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M:\CORFI\RELIN\Results\2025\Q3 2025\Excel Back up\"/>
    </mc:Choice>
  </mc:AlternateContent>
  <xr:revisionPtr revIDLastSave="0" documentId="13_ncr:1_{A9180F37-79B1-45D5-BFA8-E9B495317310}" xr6:coauthVersionLast="47" xr6:coauthVersionMax="47" xr10:uidLastSave="{00000000-0000-0000-0000-000000000000}"/>
  <bookViews>
    <workbookView xWindow="-110" yWindow="-110" windowWidth="19420" windowHeight="10300" tabRatio="895" firstSheet="1" activeTab="1" xr2:uid="{00000000-000D-0000-FFFF-FFFF00000000}"/>
  </bookViews>
  <sheets>
    <sheet name="CRYSTAL_PERSIST" sheetId="55" state="veryHidden" r:id="rId1"/>
    <sheet name="Index" sheetId="91" r:id="rId2"/>
    <sheet name="1. KPIs" sheetId="142" r:id="rId3"/>
    <sheet name="2. M&amp;A &amp; BTS Tracker" sheetId="149" r:id="rId4"/>
    <sheet name="3. P&amp;L" sheetId="114" r:id="rId5"/>
    <sheet name="3.1 P&amp;L by Country" sheetId="146" r:id="rId6"/>
    <sheet name="4. Balance Sheet" sheetId="124" r:id="rId7"/>
    <sheet name="5. Cash Flow " sheetId="153" r:id="rId8"/>
    <sheet name="6. Debt Structure" sheetId="130" r:id="rId9"/>
    <sheet name="7. Debt Instruments" sheetId="150" r:id="rId10"/>
    <sheet name="8. Corporate Structure" sheetId="155" r:id="rId11"/>
    <sheet name="9. APMs Calculations" sheetId="154" r:id="rId12"/>
    <sheet name="10. APMs Definitions" sheetId="152" r:id="rId13"/>
    <sheet name="11. Disclaimer" sheetId="14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1"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1"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1"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3" hidden="1">{"Line Efficiency",#N/A,FALSE,"Benchmarking"}</definedName>
    <definedName name="_g4" localSheetId="5" hidden="1">{"Line Efficiency",#N/A,FALSE,"Benchmarking"}</definedName>
    <definedName name="_g4" localSheetId="7" hidden="1">{"Line Efficiency",#N/A,FALSE,"Benchmarking"}</definedName>
    <definedName name="_g4" localSheetId="9"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7" hidden="1">{"print 1",#N/A,FALSE,"PrimeCo PCS";"print 2",#N/A,FALSE,"PrimeCo PCS";"valuation",#N/A,FALSE,"PrimeCo PCS"}</definedName>
    <definedName name="_g5" localSheetId="9"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3" hidden="1">#REF!</definedName>
    <definedName name="_GSRATESR_1" localSheetId="7" hidden="1">#REF!</definedName>
    <definedName name="_GSRATESR_1" localSheetId="9" hidden="1">#REF!</definedName>
    <definedName name="_GSRATESR_1" localSheetId="11" hidden="1">#REF!</definedName>
    <definedName name="_GSRATESR_1" hidden="1">#REF!</definedName>
    <definedName name="_GSRATESR_2" localSheetId="3" hidden="1">#REF!</definedName>
    <definedName name="_GSRATESR_2" localSheetId="7" hidden="1">#REF!</definedName>
    <definedName name="_GSRATESR_2" localSheetId="9" hidden="1">#REF!</definedName>
    <definedName name="_GSRATESR_2" localSheetId="11" hidden="1">#REF!</definedName>
    <definedName name="_GSRATESR_2" hidden="1">#REF!</definedName>
    <definedName name="_GSRATESR_3" localSheetId="3" hidden="1">#REF!</definedName>
    <definedName name="_GSRATESR_3" localSheetId="7" hidden="1">#REF!</definedName>
    <definedName name="_GSRATESR_3" localSheetId="9" hidden="1">#REF!</definedName>
    <definedName name="_GSRATESR_3" localSheetId="11" hidden="1">#REF!</definedName>
    <definedName name="_GSRATESR_3" hidden="1">#REF!</definedName>
    <definedName name="_i" localSheetId="3" hidden="1">#REF!</definedName>
    <definedName name="_i" localSheetId="7" hidden="1">#REF!</definedName>
    <definedName name="_i" localSheetId="9" hidden="1">#REF!</definedName>
    <definedName name="_i" localSheetId="11"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1"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1"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1" hidden="1">{#N/A,#N/A,FALSE,"Venta"}</definedName>
    <definedName name="_R" hidden="1">{#N/A,#N/A,FALSE,"Venta"}</definedName>
    <definedName name="_Regression_Out" localSheetId="12" hidden="1">#REF!</definedName>
    <definedName name="_Regression_Out" localSheetId="3" hidden="1">#REF!</definedName>
    <definedName name="_Regression_Out" localSheetId="7" hidden="1">#REF!</definedName>
    <definedName name="_Regression_Out" localSheetId="9" hidden="1">#REF!</definedName>
    <definedName name="_Regression_Out" localSheetId="11" hidden="1">#REF!</definedName>
    <definedName name="_Regression_Out" hidden="1">#REF!</definedName>
    <definedName name="_Regression_X" localSheetId="3" hidden="1">#REF!</definedName>
    <definedName name="_Regression_X" localSheetId="7" hidden="1">#REF!</definedName>
    <definedName name="_Regression_X" localSheetId="9" hidden="1">#REF!</definedName>
    <definedName name="_Regression_X" localSheetId="11" hidden="1">#REF!</definedName>
    <definedName name="_Regression_X" hidden="1">#REF!</definedName>
    <definedName name="_Regression_Y" localSheetId="3" hidden="1">#REF!</definedName>
    <definedName name="_Regression_Y" localSheetId="7" hidden="1">#REF!</definedName>
    <definedName name="_Regression_Y" localSheetId="9" hidden="1">#REF!</definedName>
    <definedName name="_Regression_Y" localSheetId="11"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1"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1"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1"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1"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1" hidden="1">#REF!</definedName>
    <definedName name="_Table2_Out" hidden="1">#REF!</definedName>
    <definedName name="_Table2_Out_" localSheetId="3" hidden="1">#REF!</definedName>
    <definedName name="_Table2_Out_" localSheetId="7" hidden="1">#REF!</definedName>
    <definedName name="_Table2_Out_" localSheetId="9" hidden="1">#REF!</definedName>
    <definedName name="_Table2_Out_" localSheetId="11"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1"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1"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1" hidden="1">#REF!</definedName>
    <definedName name="ACwvu.AFAC." hidden="1">#REF!</definedName>
    <definedName name="ACwvu.CE_BF_AG." localSheetId="3" hidden="1">#REF!</definedName>
    <definedName name="ACwvu.CE_BF_AG." localSheetId="7" hidden="1">#REF!</definedName>
    <definedName name="ACwvu.CE_BF_AG." localSheetId="9" hidden="1">#REF!</definedName>
    <definedName name="ACwvu.CE_BF_AG." localSheetId="11" hidden="1">#REF!</definedName>
    <definedName name="ACwvu.CE_BF_AG." hidden="1">#REF!</definedName>
    <definedName name="ACwvu.CE_BF_MGD." localSheetId="3" hidden="1">#REF!</definedName>
    <definedName name="ACwvu.CE_BF_MGD." localSheetId="7" hidden="1">#REF!</definedName>
    <definedName name="ACwvu.CE_BF_MGD." localSheetId="9" hidden="1">#REF!</definedName>
    <definedName name="ACwvu.CE_BF_MGD." localSheetId="11" hidden="1">#REF!</definedName>
    <definedName name="ACwvu.CE_BF_MGD." hidden="1">#REF!</definedName>
    <definedName name="ACwvu.CE_BF_RICLASS." localSheetId="3" hidden="1">#REF!</definedName>
    <definedName name="ACwvu.CE_BF_RICLASS." localSheetId="7" hidden="1">#REF!</definedName>
    <definedName name="ACwvu.CE_BF_RICLASS." localSheetId="9" hidden="1">#REF!</definedName>
    <definedName name="ACwvu.CE_BF_RICLASS." localSheetId="11"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1"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1" hidden="1">#REF!</definedName>
    <definedName name="ACwvu.ESTOQUES." hidden="1">#REF!</definedName>
    <definedName name="ACwvu.Extracommissioni." localSheetId="3" hidden="1">#REF!</definedName>
    <definedName name="ACwvu.Extracommissioni." localSheetId="7" hidden="1">#REF!</definedName>
    <definedName name="ACwvu.Extracommissioni." localSheetId="9" hidden="1">#REF!</definedName>
    <definedName name="ACwvu.Extracommissioni." localSheetId="11"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1" hidden="1">#REF!</definedName>
    <definedName name="ACwvu.Fabio." hidden="1">#REF!</definedName>
    <definedName name="ACwvu.FASE1_BUDGET." localSheetId="3" hidden="1">#REF!</definedName>
    <definedName name="ACwvu.FASE1_BUDGET." localSheetId="7" hidden="1">#REF!</definedName>
    <definedName name="ACwvu.FASE1_BUDGET." localSheetId="9" hidden="1">#REF!</definedName>
    <definedName name="ACwvu.FASE1_BUDGET." localSheetId="11" hidden="1">#REF!</definedName>
    <definedName name="ACwvu.FASE1_BUDGET." hidden="1">#REF!</definedName>
    <definedName name="ACwvu.FASE1_PREC." localSheetId="3" hidden="1">#REF!</definedName>
    <definedName name="ACwvu.FASE1_PREC." localSheetId="7" hidden="1">#REF!</definedName>
    <definedName name="ACwvu.FASE1_PREC." localSheetId="9" hidden="1">#REF!</definedName>
    <definedName name="ACwvu.FASE1_PREC." localSheetId="11" hidden="1">#REF!</definedName>
    <definedName name="ACwvu.FASE1_PREC." hidden="1">#REF!</definedName>
    <definedName name="ACwvu.FASE1_REVBUDGET." localSheetId="3" hidden="1">#REF!</definedName>
    <definedName name="ACwvu.FASE1_REVBUDGET." localSheetId="7" hidden="1">#REF!</definedName>
    <definedName name="ACwvu.FASE1_REVBUDGET." localSheetId="9" hidden="1">#REF!</definedName>
    <definedName name="ACwvu.FASE1_REVBUDGET." localSheetId="11" hidden="1">#REF!</definedName>
    <definedName name="ACwvu.FASE1_REVBUDGET." hidden="1">#REF!</definedName>
    <definedName name="ACwvu.FASE2_BUDGET." localSheetId="3" hidden="1">#REF!</definedName>
    <definedName name="ACwvu.FASE2_BUDGET." localSheetId="7" hidden="1">#REF!</definedName>
    <definedName name="ACwvu.FASE2_BUDGET." localSheetId="9" hidden="1">#REF!</definedName>
    <definedName name="ACwvu.FASE2_BUDGET." localSheetId="11" hidden="1">#REF!</definedName>
    <definedName name="ACwvu.FASE2_BUDGET." hidden="1">#REF!</definedName>
    <definedName name="ACwvu.FASE2_PREC." localSheetId="3" hidden="1">#REF!</definedName>
    <definedName name="ACwvu.FASE2_PREC." localSheetId="7" hidden="1">#REF!</definedName>
    <definedName name="ACwvu.FASE2_PREC." localSheetId="9" hidden="1">#REF!</definedName>
    <definedName name="ACwvu.FASE2_PREC." localSheetId="11" hidden="1">#REF!</definedName>
    <definedName name="ACwvu.FASE2_PREC." hidden="1">#REF!</definedName>
    <definedName name="ACwvu.FASE2_REVBUDGET." localSheetId="3" hidden="1">#REF!</definedName>
    <definedName name="ACwvu.FASE2_REVBUDGET." localSheetId="7" hidden="1">#REF!</definedName>
    <definedName name="ACwvu.FASE2_REVBUDGET." localSheetId="9" hidden="1">#REF!</definedName>
    <definedName name="ACwvu.FASE2_REVBUDGET." localSheetId="11" hidden="1">#REF!</definedName>
    <definedName name="ACwvu.FASE2_REVBUDGET." hidden="1">#REF!</definedName>
    <definedName name="ACwvu.FASE3_BUDGET." localSheetId="3" hidden="1">#REF!</definedName>
    <definedName name="ACwvu.FASE3_BUDGET." localSheetId="7" hidden="1">#REF!</definedName>
    <definedName name="ACwvu.FASE3_BUDGET." localSheetId="9" hidden="1">#REF!</definedName>
    <definedName name="ACwvu.FASE3_BUDGET." localSheetId="11" hidden="1">#REF!</definedName>
    <definedName name="ACwvu.FASE3_BUDGET." hidden="1">#REF!</definedName>
    <definedName name="ACwvu.FASE3_PREC." localSheetId="3" hidden="1">#REF!</definedName>
    <definedName name="ACwvu.FASE3_PREC." localSheetId="7" hidden="1">#REF!</definedName>
    <definedName name="ACwvu.FASE3_PREC." localSheetId="9" hidden="1">#REF!</definedName>
    <definedName name="ACwvu.FASE3_PREC." localSheetId="11" hidden="1">#REF!</definedName>
    <definedName name="ACwvu.FASE3_PREC." hidden="1">#REF!</definedName>
    <definedName name="ACwvu.FASE3_REVBUDGET." localSheetId="3" hidden="1">#REF!</definedName>
    <definedName name="ACwvu.FASE3_REVBUDGET." localSheetId="7" hidden="1">#REF!</definedName>
    <definedName name="ACwvu.FASE3_REVBUDGET." localSheetId="9" hidden="1">#REF!</definedName>
    <definedName name="ACwvu.FASE3_REVBUDGET." localSheetId="11" hidden="1">#REF!</definedName>
    <definedName name="ACwvu.FASE3_REVBUDGET." hidden="1">#REF!</definedName>
    <definedName name="ACwvu.FASE4_BUDGET." localSheetId="3" hidden="1">#REF!</definedName>
    <definedName name="ACwvu.FASE4_BUDGET." localSheetId="7" hidden="1">#REF!</definedName>
    <definedName name="ACwvu.FASE4_BUDGET." localSheetId="9" hidden="1">#REF!</definedName>
    <definedName name="ACwvu.FASE4_BUDGET." localSheetId="11" hidden="1">#REF!</definedName>
    <definedName name="ACwvu.FASE4_BUDGET." hidden="1">#REF!</definedName>
    <definedName name="ACwvu.FASE4_PREC." localSheetId="3" hidden="1">#REF!</definedName>
    <definedName name="ACwvu.FASE4_PREC." localSheetId="7" hidden="1">#REF!</definedName>
    <definedName name="ACwvu.FASE4_PREC." localSheetId="9" hidden="1">#REF!</definedName>
    <definedName name="ACwvu.FASE4_PREC." localSheetId="11" hidden="1">#REF!</definedName>
    <definedName name="ACwvu.FASE4_PREC." hidden="1">#REF!</definedName>
    <definedName name="ACwvu.FASE4_REVBUDGET." localSheetId="3" hidden="1">#REF!</definedName>
    <definedName name="ACwvu.FASE4_REVBUDGET." localSheetId="7" hidden="1">#REF!</definedName>
    <definedName name="ACwvu.FASE4_REVBUDGET." localSheetId="9" hidden="1">#REF!</definedName>
    <definedName name="ACwvu.FASE4_REVBUDGET." localSheetId="11" hidden="1">#REF!</definedName>
    <definedName name="ACwvu.FASE4_REVBUDGET." hidden="1">#REF!</definedName>
    <definedName name="ACwvu.FASI_RIEPILOGO_BUDGET." localSheetId="3" hidden="1">#REF!</definedName>
    <definedName name="ACwvu.FASI_RIEPILOGO_BUDGET." localSheetId="7" hidden="1">#REF!</definedName>
    <definedName name="ACwvu.FASI_RIEPILOGO_BUDGET." localSheetId="9" hidden="1">#REF!</definedName>
    <definedName name="ACwvu.FASI_RIEPILOGO_BUDGET." localSheetId="11" hidden="1">#REF!</definedName>
    <definedName name="ACwvu.FASI_RIEPILOGO_BUDGET." hidden="1">#REF!</definedName>
    <definedName name="ACwvu.FASI_RIEPILOGO_PREC." localSheetId="3" hidden="1">#REF!</definedName>
    <definedName name="ACwvu.FASI_RIEPILOGO_PREC." localSheetId="7" hidden="1">#REF!</definedName>
    <definedName name="ACwvu.FASI_RIEPILOGO_PREC." localSheetId="9" hidden="1">#REF!</definedName>
    <definedName name="ACwvu.FASI_RIEPILOGO_PREC." localSheetId="11" hidden="1">#REF!</definedName>
    <definedName name="ACwvu.FASI_RIEPILOGO_PREC." hidden="1">#REF!</definedName>
    <definedName name="ACwvu.FASI_RIEPILOGO_REVBUDGET." localSheetId="3" hidden="1">#REF!</definedName>
    <definedName name="ACwvu.FASI_RIEPILOGO_REVBUDGET." localSheetId="7" hidden="1">#REF!</definedName>
    <definedName name="ACwvu.FASI_RIEPILOGO_REVBUDGET." localSheetId="9" hidden="1">#REF!</definedName>
    <definedName name="ACwvu.FASI_RIEPILOGO_REVBUDGET." localSheetId="11" hidden="1">#REF!</definedName>
    <definedName name="ACwvu.FASI_RIEPILOGO_REVBUDGET." hidden="1">#REF!</definedName>
    <definedName name="ACwvu.IMPOSTE_BF." localSheetId="3" hidden="1">#REF!</definedName>
    <definedName name="ACwvu.IMPOSTE_BF." localSheetId="7" hidden="1">#REF!</definedName>
    <definedName name="ACwvu.IMPOSTE_BF." localSheetId="9" hidden="1">#REF!</definedName>
    <definedName name="ACwvu.IMPOSTE_BF." localSheetId="11" hidden="1">#REF!</definedName>
    <definedName name="ACwvu.IMPOSTE_BF." hidden="1">#REF!</definedName>
    <definedName name="ACwvu.inputs._.raw._.data." localSheetId="12" hidden="1">[5]Input!#REF!</definedName>
    <definedName name="ACwvu.inputs._.raw._.data." localSheetId="3" hidden="1">[5]Input!#REF!</definedName>
    <definedName name="ACwvu.inputs._.raw._.data." localSheetId="9" hidden="1">[5]Input!#REF!</definedName>
    <definedName name="ACwvu.inputs._.raw._.data." localSheetId="11"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1" hidden="1">#REF!</definedName>
    <definedName name="ACwvu.LPERDAS." hidden="1">#REF!</definedName>
    <definedName name="ACwvu.PREC_CE_BF_AREE_GEST." localSheetId="3" hidden="1">#REF!</definedName>
    <definedName name="ACwvu.PREC_CE_BF_AREE_GEST." localSheetId="7" hidden="1">#REF!</definedName>
    <definedName name="ACwvu.PREC_CE_BF_AREE_GEST." localSheetId="9" hidden="1">#REF!</definedName>
    <definedName name="ACwvu.PREC_CE_BF_AREE_GEST." localSheetId="11" hidden="1">#REF!</definedName>
    <definedName name="ACwvu.PREC_CE_BF_AREE_GEST." hidden="1">#REF!</definedName>
    <definedName name="ACwvu.PREC_CE_BF_MGD." localSheetId="3" hidden="1">#REF!</definedName>
    <definedName name="ACwvu.PREC_CE_BF_MGD." localSheetId="7" hidden="1">#REF!</definedName>
    <definedName name="ACwvu.PREC_CE_BF_MGD." localSheetId="9" hidden="1">#REF!</definedName>
    <definedName name="ACwvu.PREC_CE_BF_MGD." localSheetId="11" hidden="1">#REF!</definedName>
    <definedName name="ACwvu.PREC_CE_BF_MGD." hidden="1">#REF!</definedName>
    <definedName name="ACwvu.PREC_CE_BF_UTILE." localSheetId="3" hidden="1">#REF!</definedName>
    <definedName name="ACwvu.PREC_CE_BF_UTILE." localSheetId="7" hidden="1">#REF!</definedName>
    <definedName name="ACwvu.PREC_CE_BF_UTILE." localSheetId="9" hidden="1">#REF!</definedName>
    <definedName name="ACwvu.PREC_CE_BF_UTILE." localSheetId="11" hidden="1">#REF!</definedName>
    <definedName name="ACwvu.PREC_CE_BF_UTILE." hidden="1">#REF!</definedName>
    <definedName name="ACwvu.RACC_IMP." localSheetId="3" hidden="1">#REF!</definedName>
    <definedName name="ACwvu.RACC_IMP." localSheetId="7" hidden="1">#REF!</definedName>
    <definedName name="ACwvu.RACC_IMP." localSheetId="9" hidden="1">#REF!</definedName>
    <definedName name="ACwvu.RACC_IMP." localSheetId="11"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1" hidden="1">#REF!</definedName>
    <definedName name="ACwvu.RES432." hidden="1">#REF!</definedName>
    <definedName name="ACwvu.REV_DIV." localSheetId="3" hidden="1">#REF!</definedName>
    <definedName name="ACwvu.REV_DIV." localSheetId="7" hidden="1">#REF!</definedName>
    <definedName name="ACwvu.REV_DIV." localSheetId="9" hidden="1">#REF!</definedName>
    <definedName name="ACwvu.REV_DIV." localSheetId="11" hidden="1">#REF!</definedName>
    <definedName name="ACwvu.REV_DIV." hidden="1">#REF!</definedName>
    <definedName name="ACwvu.RIEPILOGOFASI_BUDGET." localSheetId="3" hidden="1">#REF!</definedName>
    <definedName name="ACwvu.RIEPILOGOFASI_BUDGET." localSheetId="7" hidden="1">#REF!</definedName>
    <definedName name="ACwvu.RIEPILOGOFASI_BUDGET." localSheetId="9" hidden="1">#REF!</definedName>
    <definedName name="ACwvu.RIEPILOGOFASI_BUDGET." localSheetId="11" hidden="1">#REF!</definedName>
    <definedName name="ACwvu.RIEPILOGOFASI_BUDGET." hidden="1">#REF!</definedName>
    <definedName name="ACwvu.Servizi_bancari." localSheetId="3" hidden="1">#REF!</definedName>
    <definedName name="ACwvu.Servizi_bancari." localSheetId="7" hidden="1">#REF!</definedName>
    <definedName name="ACwvu.Servizi_bancari." localSheetId="9" hidden="1">#REF!</definedName>
    <definedName name="ACwvu.Servizi_bancari." localSheetId="11" hidden="1">#REF!</definedName>
    <definedName name="ACwvu.Servizi_bancari." hidden="1">#REF!</definedName>
    <definedName name="ACwvu.Servizi_finanziari." localSheetId="3" hidden="1">#REF!</definedName>
    <definedName name="ACwvu.Servizi_finanziari." localSheetId="7" hidden="1">#REF!</definedName>
    <definedName name="ACwvu.Servizi_finanziari." localSheetId="9" hidden="1">#REF!</definedName>
    <definedName name="ACwvu.Servizi_finanziari." localSheetId="11"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1"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1"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1"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1"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1"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1"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1"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1"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1"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1"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1"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7" hidden="1">#REF!</definedName>
    <definedName name="BLPH860" localSheetId="9"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7" hidden="1">#REF!</definedName>
    <definedName name="BLPH862" localSheetId="9"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7" hidden="1">#REF!</definedName>
    <definedName name="BLPH9" localSheetId="9"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7"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7"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3" hidden="1">#REF!</definedName>
    <definedName name="cONTRACT" localSheetId="7" hidden="1">#REF!</definedName>
    <definedName name="cONTRACT" localSheetId="9" hidden="1">#REF!</definedName>
    <definedName name="cONTRACT" localSheetId="11"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7"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3" hidden="1">#REF!</definedName>
    <definedName name="Cwvu.CE_BF_AG." localSheetId="7" hidden="1">#REF!</definedName>
    <definedName name="Cwvu.CE_BF_AG." localSheetId="9" hidden="1">#REF!</definedName>
    <definedName name="Cwvu.CE_BF_AG." localSheetId="11" hidden="1">#REF!</definedName>
    <definedName name="Cwvu.CE_BF_AG." hidden="1">#REF!</definedName>
    <definedName name="Cwvu.CE_BF_MGD." localSheetId="3" hidden="1">#REF!</definedName>
    <definedName name="Cwvu.CE_BF_MGD." localSheetId="7" hidden="1">#REF!</definedName>
    <definedName name="Cwvu.CE_BF_MGD." localSheetId="9" hidden="1">#REF!</definedName>
    <definedName name="Cwvu.CE_BF_MGD." localSheetId="11" hidden="1">#REF!</definedName>
    <definedName name="Cwvu.CE_BF_MGD." hidden="1">#REF!</definedName>
    <definedName name="Cwvu.CE_BF_UTILE." localSheetId="3" hidden="1">#REF!</definedName>
    <definedName name="Cwvu.CE_BF_UTILE." localSheetId="7" hidden="1">#REF!</definedName>
    <definedName name="Cwvu.CE_BF_UTILE." localSheetId="9" hidden="1">#REF!</definedName>
    <definedName name="Cwvu.CE_BF_UTILE." localSheetId="11" hidden="1">#REF!</definedName>
    <definedName name="Cwvu.CE_BF_UTILE." hidden="1">#REF!</definedName>
    <definedName name="Cwvu.FASE1_BUDGET." localSheetId="3" hidden="1">#REF!</definedName>
    <definedName name="Cwvu.FASE1_BUDGET." localSheetId="7" hidden="1">#REF!</definedName>
    <definedName name="Cwvu.FASE1_BUDGET." localSheetId="9" hidden="1">#REF!</definedName>
    <definedName name="Cwvu.FASE1_BUDGET." localSheetId="11" hidden="1">#REF!</definedName>
    <definedName name="Cwvu.FASE1_BUDGET." hidden="1">#REF!</definedName>
    <definedName name="Cwvu.FASE1_REVBUDGET." localSheetId="3" hidden="1">#REF!</definedName>
    <definedName name="Cwvu.FASE1_REVBUDGET." localSheetId="7" hidden="1">#REF!</definedName>
    <definedName name="Cwvu.FASE1_REVBUDGET." localSheetId="9" hidden="1">#REF!</definedName>
    <definedName name="Cwvu.FASE1_REVBUDGET." localSheetId="11" hidden="1">#REF!</definedName>
    <definedName name="Cwvu.FASE1_REVBUDGET." hidden="1">#REF!</definedName>
    <definedName name="Cwvu.FASE2_BUDGET." localSheetId="3" hidden="1">#REF!</definedName>
    <definedName name="Cwvu.FASE2_BUDGET." localSheetId="7" hidden="1">#REF!</definedName>
    <definedName name="Cwvu.FASE2_BUDGET." localSheetId="9" hidden="1">#REF!</definedName>
    <definedName name="Cwvu.FASE2_BUDGET." localSheetId="11" hidden="1">#REF!</definedName>
    <definedName name="Cwvu.FASE2_BUDGET." hidden="1">#REF!</definedName>
    <definedName name="Cwvu.FASE2_REVBUDGET." localSheetId="3" hidden="1">#REF!</definedName>
    <definedName name="Cwvu.FASE2_REVBUDGET." localSheetId="7" hidden="1">#REF!</definedName>
    <definedName name="Cwvu.FASE2_REVBUDGET." localSheetId="9" hidden="1">#REF!</definedName>
    <definedName name="Cwvu.FASE2_REVBUDGET." localSheetId="11" hidden="1">#REF!</definedName>
    <definedName name="Cwvu.FASE2_REVBUDGET." hidden="1">#REF!</definedName>
    <definedName name="Cwvu.FASE3_BUDGET." localSheetId="3" hidden="1">#REF!</definedName>
    <definedName name="Cwvu.FASE3_BUDGET." localSheetId="7" hidden="1">#REF!</definedName>
    <definedName name="Cwvu.FASE3_BUDGET." localSheetId="9" hidden="1">#REF!</definedName>
    <definedName name="Cwvu.FASE3_BUDGET." localSheetId="11" hidden="1">#REF!</definedName>
    <definedName name="Cwvu.FASE3_BUDGET." hidden="1">#REF!</definedName>
    <definedName name="Cwvu.FASE3_REVBUDGET." localSheetId="3" hidden="1">#REF!</definedName>
    <definedName name="Cwvu.FASE3_REVBUDGET." localSheetId="7" hidden="1">#REF!</definedName>
    <definedName name="Cwvu.FASE3_REVBUDGET." localSheetId="9" hidden="1">#REF!</definedName>
    <definedName name="Cwvu.FASE3_REVBUDGET." localSheetId="11" hidden="1">#REF!</definedName>
    <definedName name="Cwvu.FASE3_REVBUDGET." hidden="1">#REF!</definedName>
    <definedName name="Cwvu.FASE4_BUDGET." localSheetId="3" hidden="1">#REF!</definedName>
    <definedName name="Cwvu.FASE4_BUDGET." localSheetId="7" hidden="1">#REF!</definedName>
    <definedName name="Cwvu.FASE4_BUDGET." localSheetId="9" hidden="1">#REF!</definedName>
    <definedName name="Cwvu.FASE4_BUDGET." localSheetId="11" hidden="1">#REF!</definedName>
    <definedName name="Cwvu.FASE4_BUDGET." hidden="1">#REF!</definedName>
    <definedName name="Cwvu.FASE4_REVBUDGET." localSheetId="3" hidden="1">#REF!</definedName>
    <definedName name="Cwvu.FASE4_REVBUDGET." localSheetId="7" hidden="1">#REF!</definedName>
    <definedName name="Cwvu.FASE4_REVBUDGET." localSheetId="9" hidden="1">#REF!</definedName>
    <definedName name="Cwvu.FASE4_REVBUDGET." localSheetId="11" hidden="1">#REF!</definedName>
    <definedName name="Cwvu.FASE4_REVBUDGET." hidden="1">#REF!</definedName>
    <definedName name="Cwvu.FASI_RIEPILOGO_BUDGET." localSheetId="3" hidden="1">#REF!</definedName>
    <definedName name="Cwvu.FASI_RIEPILOGO_BUDGET." localSheetId="7" hidden="1">#REF!</definedName>
    <definedName name="Cwvu.FASI_RIEPILOGO_BUDGET." localSheetId="9" hidden="1">#REF!</definedName>
    <definedName name="Cwvu.FASI_RIEPILOGO_BUDGET." localSheetId="11" hidden="1">#REF!</definedName>
    <definedName name="Cwvu.FASI_RIEPILOGO_BUDGET." hidden="1">#REF!</definedName>
    <definedName name="Cwvu.FASI_RIEPILOGO_REVBUDGET." localSheetId="3" hidden="1">#REF!</definedName>
    <definedName name="Cwvu.FASI_RIEPILOGO_REVBUDGET." localSheetId="7" hidden="1">#REF!</definedName>
    <definedName name="Cwvu.FASI_RIEPILOGO_REVBUDGET." localSheetId="9" hidden="1">#REF!</definedName>
    <definedName name="Cwvu.FASI_RIEPILOGO_REVBUDGET." localSheetId="11" hidden="1">#REF!</definedName>
    <definedName name="Cwvu.FASI_RIEPILOGO_REVBUDGET." hidden="1">#REF!</definedName>
    <definedName name="Cwvu.IMPOSTE_BF." localSheetId="3" hidden="1">#REF!</definedName>
    <definedName name="Cwvu.IMPOSTE_BF." localSheetId="7" hidden="1">#REF!</definedName>
    <definedName name="Cwvu.IMPOSTE_BF." localSheetId="9" hidden="1">#REF!</definedName>
    <definedName name="Cwvu.IMPOSTE_BF." localSheetId="11" hidden="1">#REF!</definedName>
    <definedName name="Cwvu.IMPOSTE_BF." hidden="1">#REF!</definedName>
    <definedName name="Cwvu.RACC_IMP." localSheetId="3" hidden="1">#REF!</definedName>
    <definedName name="Cwvu.RACC_IMP." localSheetId="7" hidden="1">#REF!</definedName>
    <definedName name="Cwvu.RACC_IMP." localSheetId="9" hidden="1">#REF!</definedName>
    <definedName name="Cwvu.RACC_IMP." localSheetId="11" hidden="1">#REF!</definedName>
    <definedName name="Cwvu.RACC_IMP." hidden="1">#REF!</definedName>
    <definedName name="Cwvu.REV_DIV." localSheetId="3" hidden="1">#REF!</definedName>
    <definedName name="Cwvu.REV_DIV." localSheetId="7" hidden="1">#REF!</definedName>
    <definedName name="Cwvu.REV_DIV." localSheetId="9" hidden="1">#REF!</definedName>
    <definedName name="Cwvu.REV_DIV." localSheetId="11" hidden="1">#REF!</definedName>
    <definedName name="Cwvu.REV_DIV." hidden="1">#REF!</definedName>
    <definedName name="CXXX" localSheetId="3" hidden="1">#REF!</definedName>
    <definedName name="CXXX" localSheetId="7" hidden="1">#REF!</definedName>
    <definedName name="CXXX" localSheetId="9" hidden="1">#REF!</definedName>
    <definedName name="CXXX" localSheetId="11"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1"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7"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1"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1"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3" hidden="1">{0,0,0,0;0,0,0,0;0,0,0,0;0,0,0,0;0,0,0,0;0,0,0,0}</definedName>
    <definedName name="ggg" localSheetId="5" hidden="1">{0,0,0,0;0,0,0,0;0,0,0,0;0,0,0,0;0,0,0,0;0,0,0,0}</definedName>
    <definedName name="ggg" localSheetId="7" hidden="1">{0,0,0,0;0,0,0,0;0,0,0,0;0,0,0,0;0,0,0,0;0,0,0,0}</definedName>
    <definedName name="ggg" localSheetId="9"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1"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1"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7"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1"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7" hidden="1">{"'Boletín Diario 060198'!$B$4:$S$65","'Boletín Diario 060198'!$B$4:$S$65"}</definedName>
    <definedName name="HTML_Control" localSheetId="9"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1"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3" hidden="1">{#N/A,#N/A,FALSE,"Venta"}</definedName>
    <definedName name="Inversiones" localSheetId="5" hidden="1">{#N/A,#N/A,FALSE,"Venta"}</definedName>
    <definedName name="Inversiones" localSheetId="7" hidden="1">{#N/A,#N/A,FALSE,"Venta"}</definedName>
    <definedName name="Inversiones" localSheetId="9"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1" hidden="1">#REF!</definedName>
    <definedName name="KHFSLFHGA" hidden="1">#REF!</definedName>
    <definedName name="KHSKFASKLF" localSheetId="2" hidden="1">[18]XREF!#REF!</definedName>
    <definedName name="KHSKFASKLF" localSheetId="12"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localSheetId="11"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1"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1"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1"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1"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1"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7" hidden="1">{"IS",#N/A,FALSE,"IS";"RPTIS",#N/A,FALSE,"RPTIS";"STATS",#N/A,FALSE,"STATS";"CELL",#N/A,FALSE,"CELL";"BS",#N/A,FALSE,"BS"}</definedName>
    <definedName name="l" localSheetId="9"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1"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7"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1"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1"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1" hidden="1">{"PARTE1",#N/A,FALSE,"Plan1"}</definedName>
    <definedName name="PARTE3" hidden="1">{"PARTE1",#N/A,FALSE,"Plan1"}</definedName>
    <definedName name="Pending" localSheetId="12" hidden="1">#REF!</definedName>
    <definedName name="Pending" localSheetId="3" hidden="1">#REF!</definedName>
    <definedName name="Pending" localSheetId="7" hidden="1">#REF!</definedName>
    <definedName name="Pending" localSheetId="9" hidden="1">#REF!</definedName>
    <definedName name="Pending" localSheetId="11"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3" hidden="1">#REF!</definedName>
    <definedName name="pp" localSheetId="7" hidden="1">#REF!</definedName>
    <definedName name="pp" localSheetId="9" hidden="1">#REF!</definedName>
    <definedName name="pp" localSheetId="11"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1"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1"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1"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1"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1"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1"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1"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1"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7" hidden="1">#REF!</definedName>
    <definedName name="Rwvu.CE_BF_AG." localSheetId="9" hidden="1">#REF!</definedName>
    <definedName name="Rwvu.CE_BF_AG." localSheetId="11" hidden="1">#REF!</definedName>
    <definedName name="Rwvu.CE_BF_AG." hidden="1">#REF!</definedName>
    <definedName name="Rwvu.CE_BF_MGD." localSheetId="3" hidden="1">#REF!</definedName>
    <definedName name="Rwvu.CE_BF_MGD." localSheetId="7" hidden="1">#REF!</definedName>
    <definedName name="Rwvu.CE_BF_MGD." localSheetId="9" hidden="1">#REF!</definedName>
    <definedName name="Rwvu.CE_BF_MGD." localSheetId="11" hidden="1">#REF!</definedName>
    <definedName name="Rwvu.CE_BF_MGD." hidden="1">#REF!</definedName>
    <definedName name="Rwvu.CE_BF_UTILE." localSheetId="3" hidden="1">#REF!</definedName>
    <definedName name="Rwvu.CE_BF_UTILE." localSheetId="7" hidden="1">#REF!</definedName>
    <definedName name="Rwvu.CE_BF_UTILE." localSheetId="9" hidden="1">#REF!</definedName>
    <definedName name="Rwvu.CE_BF_UTILE." localSheetId="11" hidden="1">#REF!</definedName>
    <definedName name="Rwvu.CE_BF_UTILE." hidden="1">#REF!</definedName>
    <definedName name="Rwvu.FASE1_BUDGET." localSheetId="12" hidden="1">#REF!,#REF!</definedName>
    <definedName name="Rwvu.FASE1_BUDGET." localSheetId="3" hidden="1">#REF!,#REF!</definedName>
    <definedName name="Rwvu.FASE1_BUDGET." localSheetId="7" hidden="1">#REF!,#REF!</definedName>
    <definedName name="Rwvu.FASE1_BUDGET." localSheetId="9" hidden="1">#REF!,#REF!</definedName>
    <definedName name="Rwvu.FASE1_BUDGET." localSheetId="11" hidden="1">#REF!,#REF!</definedName>
    <definedName name="Rwvu.FASE1_BUDGET." hidden="1">#REF!,#REF!</definedName>
    <definedName name="Rwvu.FASE1_REVBUDGET." localSheetId="3" hidden="1">#REF!,#REF!</definedName>
    <definedName name="Rwvu.FASE1_REVBUDGET." localSheetId="7" hidden="1">#REF!,#REF!</definedName>
    <definedName name="Rwvu.FASE1_REVBUDGET." localSheetId="9" hidden="1">#REF!,#REF!</definedName>
    <definedName name="Rwvu.FASE1_REVBUDGET." localSheetId="11" hidden="1">#REF!,#REF!</definedName>
    <definedName name="Rwvu.FASE1_REVBUDGET." hidden="1">#REF!,#REF!</definedName>
    <definedName name="Rwvu.FASE2_BUDGET." localSheetId="3" hidden="1">#REF!,#REF!</definedName>
    <definedName name="Rwvu.FASE2_BUDGET." localSheetId="7" hidden="1">#REF!,#REF!</definedName>
    <definedName name="Rwvu.FASE2_BUDGET." localSheetId="9" hidden="1">#REF!,#REF!</definedName>
    <definedName name="Rwvu.FASE2_BUDGET." localSheetId="11" hidden="1">#REF!,#REF!</definedName>
    <definedName name="Rwvu.FASE2_BUDGET." hidden="1">#REF!,#REF!</definedName>
    <definedName name="Rwvu.FASE2_REVBUDGET." localSheetId="3" hidden="1">#REF!,#REF!</definedName>
    <definedName name="Rwvu.FASE2_REVBUDGET." localSheetId="7" hidden="1">#REF!,#REF!</definedName>
    <definedName name="Rwvu.FASE2_REVBUDGET." localSheetId="9" hidden="1">#REF!,#REF!</definedName>
    <definedName name="Rwvu.FASE2_REVBUDGET." localSheetId="11" hidden="1">#REF!,#REF!</definedName>
    <definedName name="Rwvu.FASE2_REVBUDGET." hidden="1">#REF!,#REF!</definedName>
    <definedName name="Rwvu.FASE3_BUDGET." localSheetId="3" hidden="1">#REF!,#REF!</definedName>
    <definedName name="Rwvu.FASE3_BUDGET." localSheetId="7" hidden="1">#REF!,#REF!</definedName>
    <definedName name="Rwvu.FASE3_BUDGET." localSheetId="9" hidden="1">#REF!,#REF!</definedName>
    <definedName name="Rwvu.FASE3_BUDGET." localSheetId="11" hidden="1">#REF!,#REF!</definedName>
    <definedName name="Rwvu.FASE3_BUDGET." hidden="1">#REF!,#REF!</definedName>
    <definedName name="Rwvu.FASE3_REVBUDGET." localSheetId="3" hidden="1">#REF!,#REF!</definedName>
    <definedName name="Rwvu.FASE3_REVBUDGET." localSheetId="7" hidden="1">#REF!,#REF!</definedName>
    <definedName name="Rwvu.FASE3_REVBUDGET." localSheetId="9" hidden="1">#REF!,#REF!</definedName>
    <definedName name="Rwvu.FASE3_REVBUDGET." localSheetId="11" hidden="1">#REF!,#REF!</definedName>
    <definedName name="Rwvu.FASE3_REVBUDGET." hidden="1">#REF!,#REF!</definedName>
    <definedName name="Rwvu.FASE4_BUDGET." localSheetId="3" hidden="1">#REF!,#REF!</definedName>
    <definedName name="Rwvu.FASE4_BUDGET." localSheetId="7" hidden="1">#REF!,#REF!</definedName>
    <definedName name="Rwvu.FASE4_BUDGET." localSheetId="9" hidden="1">#REF!,#REF!</definedName>
    <definedName name="Rwvu.FASE4_BUDGET." localSheetId="11" hidden="1">#REF!,#REF!</definedName>
    <definedName name="Rwvu.FASE4_BUDGET." hidden="1">#REF!,#REF!</definedName>
    <definedName name="Rwvu.FASE4_REVBUDGET." localSheetId="3" hidden="1">#REF!,#REF!</definedName>
    <definedName name="Rwvu.FASE4_REVBUDGET." localSheetId="7" hidden="1">#REF!,#REF!</definedName>
    <definedName name="Rwvu.FASE4_REVBUDGET." localSheetId="9" hidden="1">#REF!,#REF!</definedName>
    <definedName name="Rwvu.FASE4_REVBUDGET." localSheetId="11" hidden="1">#REF!,#REF!</definedName>
    <definedName name="Rwvu.FASE4_REVBUDGET." hidden="1">#REF!,#REF!</definedName>
    <definedName name="Rwvu.FASI_RIEPILOGO_BUDGET." localSheetId="3" hidden="1">#REF!,#REF!</definedName>
    <definedName name="Rwvu.FASI_RIEPILOGO_BUDGET." localSheetId="7" hidden="1">#REF!,#REF!</definedName>
    <definedName name="Rwvu.FASI_RIEPILOGO_BUDGET." localSheetId="9" hidden="1">#REF!,#REF!</definedName>
    <definedName name="Rwvu.FASI_RIEPILOGO_BUDGET." localSheetId="11" hidden="1">#REF!,#REF!</definedName>
    <definedName name="Rwvu.FASI_RIEPILOGO_BUDGET." hidden="1">#REF!,#REF!</definedName>
    <definedName name="Rwvu.FASI_RIEPILOGO_REVBUDGET." localSheetId="3" hidden="1">#REF!,#REF!</definedName>
    <definedName name="Rwvu.FASI_RIEPILOGO_REVBUDGET." localSheetId="7" hidden="1">#REF!,#REF!</definedName>
    <definedName name="Rwvu.FASI_RIEPILOGO_REVBUDGET." localSheetId="9" hidden="1">#REF!,#REF!</definedName>
    <definedName name="Rwvu.FASI_RIEPILOGO_REVBUDGET." localSheetId="11" hidden="1">#REF!,#REF!</definedName>
    <definedName name="Rwvu.FASI_RIEPILOGO_REVBUDGET." hidden="1">#REF!,#REF!</definedName>
    <definedName name="Rwvu.IMPOSTE_BF." localSheetId="12" hidden="1">#REF!</definedName>
    <definedName name="Rwvu.IMPOSTE_BF." localSheetId="3" hidden="1">#REF!</definedName>
    <definedName name="Rwvu.IMPOSTE_BF." localSheetId="7" hidden="1">#REF!</definedName>
    <definedName name="Rwvu.IMPOSTE_BF." localSheetId="9" hidden="1">#REF!</definedName>
    <definedName name="Rwvu.IMPOSTE_BF." localSheetId="11" hidden="1">#REF!</definedName>
    <definedName name="Rwvu.IMPOSTE_BF." hidden="1">#REF!</definedName>
    <definedName name="Rwvu.RACC_IMP." localSheetId="3" hidden="1">#REF!</definedName>
    <definedName name="Rwvu.RACC_IMP." localSheetId="7" hidden="1">#REF!</definedName>
    <definedName name="Rwvu.RACC_IMP." localSheetId="9" hidden="1">#REF!</definedName>
    <definedName name="Rwvu.RACC_IMP." localSheetId="11" hidden="1">#REF!</definedName>
    <definedName name="Rwvu.RACC_IMP." hidden="1">#REF!</definedName>
    <definedName name="Rwvu.REV_DIV." localSheetId="3" hidden="1">#REF!</definedName>
    <definedName name="Rwvu.REV_DIV." localSheetId="7" hidden="1">#REF!</definedName>
    <definedName name="Rwvu.REV_DIV." localSheetId="9" hidden="1">#REF!</definedName>
    <definedName name="Rwvu.REV_DIV." localSheetId="11"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7" hidden="1">#REF!</definedName>
    <definedName name="scen_change" localSheetId="9" hidden="1">#REF!</definedName>
    <definedName name="scen_change" localSheetId="11" hidden="1">#REF!</definedName>
    <definedName name="scen_change" hidden="1">#REF!</definedName>
    <definedName name="scen_result" localSheetId="3" hidden="1">#REF!</definedName>
    <definedName name="scen_result" localSheetId="7" hidden="1">#REF!</definedName>
    <definedName name="scen_result" localSheetId="9" hidden="1">#REF!</definedName>
    <definedName name="scen_result" localSheetId="11"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1"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1"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1"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1"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1"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1"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9" hidden="1">[23]!Integer</definedName>
    <definedName name="solver_rhs1" localSheetId="11"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localSheetId="1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1"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7" hidden="1">#REF!</definedName>
    <definedName name="Summary" localSheetId="9"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1"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1" hidden="1">#REF!</definedName>
    <definedName name="Swvu.AFAC." hidden="1">#REF!</definedName>
    <definedName name="Swvu.CE_BF_AG." localSheetId="3" hidden="1">#REF!</definedName>
    <definedName name="Swvu.CE_BF_AG." localSheetId="7" hidden="1">#REF!</definedName>
    <definedName name="Swvu.CE_BF_AG." localSheetId="9" hidden="1">#REF!</definedName>
    <definedName name="Swvu.CE_BF_AG." localSheetId="11" hidden="1">#REF!</definedName>
    <definedName name="Swvu.CE_BF_AG." hidden="1">#REF!</definedName>
    <definedName name="Swvu.CE_BF_MGD." localSheetId="3" hidden="1">#REF!</definedName>
    <definedName name="Swvu.CE_BF_MGD." localSheetId="7" hidden="1">#REF!</definedName>
    <definedName name="Swvu.CE_BF_MGD." localSheetId="9" hidden="1">#REF!</definedName>
    <definedName name="Swvu.CE_BF_MGD." localSheetId="11" hidden="1">#REF!</definedName>
    <definedName name="Swvu.CE_BF_MGD." hidden="1">#REF!</definedName>
    <definedName name="Swvu.CE_BF_RICLASS." localSheetId="3" hidden="1">#REF!</definedName>
    <definedName name="Swvu.CE_BF_RICLASS." localSheetId="7" hidden="1">#REF!</definedName>
    <definedName name="Swvu.CE_BF_RICLASS." localSheetId="9" hidden="1">#REF!</definedName>
    <definedName name="Swvu.CE_BF_RICLASS." localSheetId="11"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1"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1" hidden="1">#REF!</definedName>
    <definedName name="Swvu.ESTOQUES." hidden="1">#REF!</definedName>
    <definedName name="Swvu.Extracommissioni." localSheetId="3" hidden="1">#REF!</definedName>
    <definedName name="Swvu.Extracommissioni." localSheetId="7" hidden="1">#REF!</definedName>
    <definedName name="Swvu.Extracommissioni." localSheetId="9" hidden="1">#REF!</definedName>
    <definedName name="Swvu.Extracommissioni." localSheetId="11"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1" hidden="1">#REF!</definedName>
    <definedName name="Swvu.Fabio." hidden="1">#REF!</definedName>
    <definedName name="Swvu.FASE1_BUDGET." localSheetId="3" hidden="1">#REF!</definedName>
    <definedName name="Swvu.FASE1_BUDGET." localSheetId="7" hidden="1">#REF!</definedName>
    <definedName name="Swvu.FASE1_BUDGET." localSheetId="9" hidden="1">#REF!</definedName>
    <definedName name="Swvu.FASE1_BUDGET." localSheetId="11" hidden="1">#REF!</definedName>
    <definedName name="Swvu.FASE1_BUDGET." hidden="1">#REF!</definedName>
    <definedName name="Swvu.FASE1_PREC." localSheetId="3" hidden="1">#REF!</definedName>
    <definedName name="Swvu.FASE1_PREC." localSheetId="7" hidden="1">#REF!</definedName>
    <definedName name="Swvu.FASE1_PREC." localSheetId="9" hidden="1">#REF!</definedName>
    <definedName name="Swvu.FASE1_PREC." localSheetId="11" hidden="1">#REF!</definedName>
    <definedName name="Swvu.FASE1_PREC." hidden="1">#REF!</definedName>
    <definedName name="Swvu.FASE1_REVBUDGET." localSheetId="3" hidden="1">#REF!</definedName>
    <definedName name="Swvu.FASE1_REVBUDGET." localSheetId="7" hidden="1">#REF!</definedName>
    <definedName name="Swvu.FASE1_REVBUDGET." localSheetId="9" hidden="1">#REF!</definedName>
    <definedName name="Swvu.FASE1_REVBUDGET." localSheetId="11" hidden="1">#REF!</definedName>
    <definedName name="Swvu.FASE1_REVBUDGET." hidden="1">#REF!</definedName>
    <definedName name="Swvu.FASE2_BUDGET." localSheetId="3" hidden="1">#REF!</definedName>
    <definedName name="Swvu.FASE2_BUDGET." localSheetId="7" hidden="1">#REF!</definedName>
    <definedName name="Swvu.FASE2_BUDGET." localSheetId="9" hidden="1">#REF!</definedName>
    <definedName name="Swvu.FASE2_BUDGET." localSheetId="11" hidden="1">#REF!</definedName>
    <definedName name="Swvu.FASE2_BUDGET." hidden="1">#REF!</definedName>
    <definedName name="Swvu.FASE2_PREC." localSheetId="3" hidden="1">#REF!</definedName>
    <definedName name="Swvu.FASE2_PREC." localSheetId="7" hidden="1">#REF!</definedName>
    <definedName name="Swvu.FASE2_PREC." localSheetId="9" hidden="1">#REF!</definedName>
    <definedName name="Swvu.FASE2_PREC." localSheetId="11" hidden="1">#REF!</definedName>
    <definedName name="Swvu.FASE2_PREC." hidden="1">#REF!</definedName>
    <definedName name="Swvu.FASE2_REVBUDGET." localSheetId="3" hidden="1">#REF!</definedName>
    <definedName name="Swvu.FASE2_REVBUDGET." localSheetId="7" hidden="1">#REF!</definedName>
    <definedName name="Swvu.FASE2_REVBUDGET." localSheetId="9" hidden="1">#REF!</definedName>
    <definedName name="Swvu.FASE2_REVBUDGET." localSheetId="11" hidden="1">#REF!</definedName>
    <definedName name="Swvu.FASE2_REVBUDGET." hidden="1">#REF!</definedName>
    <definedName name="Swvu.FASE3_BUDGET." localSheetId="3" hidden="1">#REF!</definedName>
    <definedName name="Swvu.FASE3_BUDGET." localSheetId="7" hidden="1">#REF!</definedName>
    <definedName name="Swvu.FASE3_BUDGET." localSheetId="9" hidden="1">#REF!</definedName>
    <definedName name="Swvu.FASE3_BUDGET." localSheetId="11" hidden="1">#REF!</definedName>
    <definedName name="Swvu.FASE3_BUDGET." hidden="1">#REF!</definedName>
    <definedName name="Swvu.FASE3_PREC." localSheetId="3" hidden="1">#REF!</definedName>
    <definedName name="Swvu.FASE3_PREC." localSheetId="7" hidden="1">#REF!</definedName>
    <definedName name="Swvu.FASE3_PREC." localSheetId="9" hidden="1">#REF!</definedName>
    <definedName name="Swvu.FASE3_PREC." localSheetId="11" hidden="1">#REF!</definedName>
    <definedName name="Swvu.FASE3_PREC." hidden="1">#REF!</definedName>
    <definedName name="Swvu.FASE3_REVBUDGET." localSheetId="3" hidden="1">#REF!</definedName>
    <definedName name="Swvu.FASE3_REVBUDGET." localSheetId="7" hidden="1">#REF!</definedName>
    <definedName name="Swvu.FASE3_REVBUDGET." localSheetId="9" hidden="1">#REF!</definedName>
    <definedName name="Swvu.FASE3_REVBUDGET." localSheetId="11" hidden="1">#REF!</definedName>
    <definedName name="Swvu.FASE3_REVBUDGET." hidden="1">#REF!</definedName>
    <definedName name="Swvu.FASE4_BUDGET." localSheetId="3" hidden="1">#REF!</definedName>
    <definedName name="Swvu.FASE4_BUDGET." localSheetId="7" hidden="1">#REF!</definedName>
    <definedName name="Swvu.FASE4_BUDGET." localSheetId="9" hidden="1">#REF!</definedName>
    <definedName name="Swvu.FASE4_BUDGET." localSheetId="11" hidden="1">#REF!</definedName>
    <definedName name="Swvu.FASE4_BUDGET." hidden="1">#REF!</definedName>
    <definedName name="Swvu.FASE4_PREC." localSheetId="3" hidden="1">#REF!</definedName>
    <definedName name="Swvu.FASE4_PREC." localSheetId="7" hidden="1">#REF!</definedName>
    <definedName name="Swvu.FASE4_PREC." localSheetId="9" hidden="1">#REF!</definedName>
    <definedName name="Swvu.FASE4_PREC." localSheetId="11" hidden="1">#REF!</definedName>
    <definedName name="Swvu.FASE4_PREC." hidden="1">#REF!</definedName>
    <definedName name="Swvu.FASE4_REVBUDGET." localSheetId="3" hidden="1">#REF!</definedName>
    <definedName name="Swvu.FASE4_REVBUDGET." localSheetId="7" hidden="1">#REF!</definedName>
    <definedName name="Swvu.FASE4_REVBUDGET." localSheetId="9" hidden="1">#REF!</definedName>
    <definedName name="Swvu.FASE4_REVBUDGET." localSheetId="11" hidden="1">#REF!</definedName>
    <definedName name="Swvu.FASE4_REVBUDGET." hidden="1">#REF!</definedName>
    <definedName name="Swvu.FASI_RIEPILOGO_BUDGET." localSheetId="3" hidden="1">#REF!</definedName>
    <definedName name="Swvu.FASI_RIEPILOGO_BUDGET." localSheetId="7" hidden="1">#REF!</definedName>
    <definedName name="Swvu.FASI_RIEPILOGO_BUDGET." localSheetId="9" hidden="1">#REF!</definedName>
    <definedName name="Swvu.FASI_RIEPILOGO_BUDGET." localSheetId="11" hidden="1">#REF!</definedName>
    <definedName name="Swvu.FASI_RIEPILOGO_BUDGET." hidden="1">#REF!</definedName>
    <definedName name="Swvu.FASI_RIEPILOGO_PREC." localSheetId="3" hidden="1">#REF!</definedName>
    <definedName name="Swvu.FASI_RIEPILOGO_PREC." localSheetId="7" hidden="1">#REF!</definedName>
    <definedName name="Swvu.FASI_RIEPILOGO_PREC." localSheetId="9" hidden="1">#REF!</definedName>
    <definedName name="Swvu.FASI_RIEPILOGO_PREC." localSheetId="11" hidden="1">#REF!</definedName>
    <definedName name="Swvu.FASI_RIEPILOGO_PREC." hidden="1">#REF!</definedName>
    <definedName name="Swvu.FASI_RIEPILOGO_REVBUDGET." localSheetId="3" hidden="1">#REF!</definedName>
    <definedName name="Swvu.FASI_RIEPILOGO_REVBUDGET." localSheetId="7" hidden="1">#REF!</definedName>
    <definedName name="Swvu.FASI_RIEPILOGO_REVBUDGET." localSheetId="9" hidden="1">#REF!</definedName>
    <definedName name="Swvu.FASI_RIEPILOGO_REVBUDGET." localSheetId="11" hidden="1">#REF!</definedName>
    <definedName name="Swvu.FASI_RIEPILOGO_REVBUDGET." hidden="1">#REF!</definedName>
    <definedName name="Swvu.IMPOSTE_BF." localSheetId="3" hidden="1">#REF!</definedName>
    <definedName name="Swvu.IMPOSTE_BF." localSheetId="7" hidden="1">#REF!</definedName>
    <definedName name="Swvu.IMPOSTE_BF." localSheetId="9" hidden="1">#REF!</definedName>
    <definedName name="Swvu.IMPOSTE_BF." localSheetId="11" hidden="1">#REF!</definedName>
    <definedName name="Swvu.IMPOSTE_BF." hidden="1">#REF!</definedName>
    <definedName name="Swvu.inputs._.raw._.data." localSheetId="12" hidden="1">[5]Input!#REF!</definedName>
    <definedName name="Swvu.inputs._.raw._.data." localSheetId="3" hidden="1">[5]Input!#REF!</definedName>
    <definedName name="Swvu.inputs._.raw._.data." localSheetId="9" hidden="1">[5]Input!#REF!</definedName>
    <definedName name="Swvu.inputs._.raw._.data." localSheetId="11"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1" hidden="1">#REF!</definedName>
    <definedName name="Swvu.LPERDAS." hidden="1">#REF!</definedName>
    <definedName name="Swvu.PREC_CE_BF_AREE_GEST." localSheetId="3" hidden="1">#REF!</definedName>
    <definedName name="Swvu.PREC_CE_BF_AREE_GEST." localSheetId="7" hidden="1">#REF!</definedName>
    <definedName name="Swvu.PREC_CE_BF_AREE_GEST." localSheetId="9" hidden="1">#REF!</definedName>
    <definedName name="Swvu.PREC_CE_BF_AREE_GEST." localSheetId="11" hidden="1">#REF!</definedName>
    <definedName name="Swvu.PREC_CE_BF_AREE_GEST." hidden="1">#REF!</definedName>
    <definedName name="Swvu.PREC_CE_BF_MGD." localSheetId="3" hidden="1">#REF!</definedName>
    <definedName name="Swvu.PREC_CE_BF_MGD." localSheetId="7" hidden="1">#REF!</definedName>
    <definedName name="Swvu.PREC_CE_BF_MGD." localSheetId="9" hidden="1">#REF!</definedName>
    <definedName name="Swvu.PREC_CE_BF_MGD." localSheetId="11" hidden="1">#REF!</definedName>
    <definedName name="Swvu.PREC_CE_BF_MGD." hidden="1">#REF!</definedName>
    <definedName name="Swvu.PREC_CE_BF_UTILE." localSheetId="3" hidden="1">#REF!</definedName>
    <definedName name="Swvu.PREC_CE_BF_UTILE." localSheetId="7" hidden="1">#REF!</definedName>
    <definedName name="Swvu.PREC_CE_BF_UTILE." localSheetId="9" hidden="1">#REF!</definedName>
    <definedName name="Swvu.PREC_CE_BF_UTILE." localSheetId="11" hidden="1">#REF!</definedName>
    <definedName name="Swvu.PREC_CE_BF_UTILE." hidden="1">#REF!</definedName>
    <definedName name="Swvu.RACC_IMP." localSheetId="3" hidden="1">#REF!</definedName>
    <definedName name="Swvu.RACC_IMP." localSheetId="7" hidden="1">#REF!</definedName>
    <definedName name="Swvu.RACC_IMP." localSheetId="9" hidden="1">#REF!</definedName>
    <definedName name="Swvu.RACC_IMP." localSheetId="11"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1" hidden="1">#REF!</definedName>
    <definedName name="Swvu.RES432." hidden="1">#REF!</definedName>
    <definedName name="Swvu.REV_DIV." localSheetId="3" hidden="1">#REF!</definedName>
    <definedName name="Swvu.REV_DIV." localSheetId="7" hidden="1">#REF!</definedName>
    <definedName name="Swvu.REV_DIV." localSheetId="9" hidden="1">#REF!</definedName>
    <definedName name="Swvu.REV_DIV." localSheetId="11" hidden="1">#REF!</definedName>
    <definedName name="Swvu.REV_DIV." hidden="1">#REF!</definedName>
    <definedName name="Swvu.RIEPILOGOFASI_BUDGET." localSheetId="3" hidden="1">#REF!</definedName>
    <definedName name="Swvu.RIEPILOGOFASI_BUDGET." localSheetId="7" hidden="1">#REF!</definedName>
    <definedName name="Swvu.RIEPILOGOFASI_BUDGET." localSheetId="9" hidden="1">#REF!</definedName>
    <definedName name="Swvu.RIEPILOGOFASI_BUDGET." localSheetId="11" hidden="1">#REF!</definedName>
    <definedName name="Swvu.RIEPILOGOFASI_BUDGET." hidden="1">#REF!</definedName>
    <definedName name="Swvu.Servizi_bancari." localSheetId="3" hidden="1">#REF!</definedName>
    <definedName name="Swvu.Servizi_bancari." localSheetId="7" hidden="1">#REF!</definedName>
    <definedName name="Swvu.Servizi_bancari." localSheetId="9" hidden="1">#REF!</definedName>
    <definedName name="Swvu.Servizi_bancari." localSheetId="11" hidden="1">#REF!</definedName>
    <definedName name="Swvu.Servizi_bancari." hidden="1">#REF!</definedName>
    <definedName name="Swvu.Servizi_finanziari." localSheetId="3" hidden="1">#REF!</definedName>
    <definedName name="Swvu.Servizi_finanziari." localSheetId="7" hidden="1">#REF!</definedName>
    <definedName name="Swvu.Servizi_finanziari." localSheetId="9" hidden="1">#REF!</definedName>
    <definedName name="Swvu.Servizi_finanziari." localSheetId="11"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1"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3" hidden="1">{"tbl1",#N/A,FALSE,"regul";"tbl2",#N/A,FALSE,"regul"}</definedName>
    <definedName name="synthese" localSheetId="4" hidden="1">{"tbl1",#N/A,FALSE,"regul";"tbl2",#N/A,FALSE,"regul"}</definedName>
    <definedName name="synthese" localSheetId="5"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7" hidden="1">{"print 1",#N/A,FALSE,"PrimeCo PCS";"print 2",#N/A,FALSE,"PrimeCo PCS";"valuation",#N/A,FALSE,"PrimeCo PCS"}</definedName>
    <definedName name="tedi" localSheetId="9"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3" hidden="1">#REF!</definedName>
    <definedName name="Tigr_Exhibit0aaa4493_eca3_40d1_a6e6_3e497fb1da9c" localSheetId="7" hidden="1">#REF!</definedName>
    <definedName name="Tigr_Exhibit0aaa4493_eca3_40d1_a6e6_3e497fb1da9c" localSheetId="9" hidden="1">#REF!</definedName>
    <definedName name="Tigr_Exhibit0aaa4493_eca3_40d1_a6e6_3e497fb1da9c" localSheetId="11"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7" hidden="1">#REF!</definedName>
    <definedName name="Tigr_Exhibit18734a90_93de_4a48_96f1_a7b49ee81fc3" localSheetId="9" hidden="1">#REF!</definedName>
    <definedName name="Tigr_Exhibit18734a90_93de_4a48_96f1_a7b49ee81fc3" localSheetId="11"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7" hidden="1">#REF!</definedName>
    <definedName name="Tigr_Exhibit1c0631d0_13bd_46a7_b2b9_f89a1e6de905" localSheetId="9" hidden="1">#REF!</definedName>
    <definedName name="Tigr_Exhibit1c0631d0_13bd_46a7_b2b9_f89a1e6de905" localSheetId="11"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7" hidden="1">#REF!</definedName>
    <definedName name="Tigr_Exhibit1e0c1ac4_1228_4260_82a2_347fcf93555a" localSheetId="9" hidden="1">#REF!</definedName>
    <definedName name="Tigr_Exhibit1e0c1ac4_1228_4260_82a2_347fcf93555a" localSheetId="11"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localSheetId="11"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3" hidden="1">#REF!</definedName>
    <definedName name="Tigr_Exhibit350318bb_7812_4c72_9891_41f729d5e95b" localSheetId="7" hidden="1">#REF!</definedName>
    <definedName name="Tigr_Exhibit350318bb_7812_4c72_9891_41f729d5e95b" localSheetId="9" hidden="1">#REF!</definedName>
    <definedName name="Tigr_Exhibit350318bb_7812_4c72_9891_41f729d5e95b" localSheetId="11"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7" hidden="1">#REF!</definedName>
    <definedName name="Tigr_Exhibit55fe299d_fdad_495e_95eb_d00757071417" localSheetId="9" hidden="1">#REF!</definedName>
    <definedName name="Tigr_Exhibit55fe299d_fdad_495e_95eb_d00757071417" localSheetId="11"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localSheetId="11"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3" hidden="1">#REF!</definedName>
    <definedName name="Tigr_Exhibit5a0dfa92_8a32_4bd9_b6ff_4f3297386104" localSheetId="7" hidden="1">#REF!</definedName>
    <definedName name="Tigr_Exhibit5a0dfa92_8a32_4bd9_b6ff_4f3297386104" localSheetId="9" hidden="1">#REF!</definedName>
    <definedName name="Tigr_Exhibit5a0dfa92_8a32_4bd9_b6ff_4f3297386104" localSheetId="11"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7" hidden="1">#REF!</definedName>
    <definedName name="Tigr_Exhibit6bc5ec73_9137_433e_b3c2_a37c7f818cfd" localSheetId="9" hidden="1">#REF!</definedName>
    <definedName name="Tigr_Exhibit6bc5ec73_9137_433e_b3c2_a37c7f818cfd" localSheetId="11"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localSheetId="11"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3" hidden="1">#REF!</definedName>
    <definedName name="Tigr_Exhibit87deb6c2_ce68_44b3_bef0_c766ff962367" localSheetId="7" hidden="1">#REF!</definedName>
    <definedName name="Tigr_Exhibit87deb6c2_ce68_44b3_bef0_c766ff962367" localSheetId="9" hidden="1">#REF!</definedName>
    <definedName name="Tigr_Exhibit87deb6c2_ce68_44b3_bef0_c766ff962367" localSheetId="11"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7" hidden="1">#REF!</definedName>
    <definedName name="Tigr_Exhibit980edf5b_7858_4a5e_a96e_ee922b295d1b" localSheetId="9" hidden="1">#REF!</definedName>
    <definedName name="Tigr_Exhibit980edf5b_7858_4a5e_a96e_ee922b295d1b" localSheetId="11"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7" hidden="1">#REF!</definedName>
    <definedName name="Tigr_Exhibit9ef56d6b_355a_4022_80f7_53bdcf669ed6" localSheetId="9" hidden="1">#REF!</definedName>
    <definedName name="Tigr_Exhibit9ef56d6b_355a_4022_80f7_53bdcf669ed6" localSheetId="11"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7" hidden="1">#REF!</definedName>
    <definedName name="Tigr_Exhibita22da426_afc5_46f1_8504_c7106f5b888d" localSheetId="9" hidden="1">#REF!</definedName>
    <definedName name="Tigr_Exhibita22da426_afc5_46f1_8504_c7106f5b888d" localSheetId="11"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localSheetId="11"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3" hidden="1">#REF!</definedName>
    <definedName name="Tigr_Exhibitaa6aa0b8_195d_4c8a_a7c7_2b96aa1cc9c4" localSheetId="7" hidden="1">#REF!</definedName>
    <definedName name="Tigr_Exhibitaa6aa0b8_195d_4c8a_a7c7_2b96aa1cc9c4" localSheetId="9" hidden="1">#REF!</definedName>
    <definedName name="Tigr_Exhibitaa6aa0b8_195d_4c8a_a7c7_2b96aa1cc9c4" localSheetId="11"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7" hidden="1">#REF!</definedName>
    <definedName name="Tigr_Exhibitabd283f8_eebc_41a5_9931_53702372db35" localSheetId="9" hidden="1">#REF!</definedName>
    <definedName name="Tigr_Exhibitabd283f8_eebc_41a5_9931_53702372db35" localSheetId="11"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7" hidden="1">#REF!</definedName>
    <definedName name="Tigr_Exhibitb55768c3_32ad_47d1_a750_83b8111d3086" localSheetId="9" hidden="1">#REF!</definedName>
    <definedName name="Tigr_Exhibitb55768c3_32ad_47d1_a750_83b8111d3086" localSheetId="11"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7" hidden="1">#REF!</definedName>
    <definedName name="Tigr_Exhibitb5765758_d7e4_43aa_b09b_7cf5a88fbf77" localSheetId="9" hidden="1">#REF!</definedName>
    <definedName name="Tigr_Exhibitb5765758_d7e4_43aa_b09b_7cf5a88fbf77" localSheetId="11"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localSheetId="11"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3" hidden="1">#REF!</definedName>
    <definedName name="Tigr_Exhibite087e757_da20_4281_baea_80b78ca00656" localSheetId="7" hidden="1">#REF!</definedName>
    <definedName name="Tigr_Exhibite087e757_da20_4281_baea_80b78ca00656" localSheetId="9" hidden="1">#REF!</definedName>
    <definedName name="Tigr_Exhibite087e757_da20_4281_baea_80b78ca00656" localSheetId="11"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7" hidden="1">#REF!</definedName>
    <definedName name="Tigr_Exhibite1150ab0_cfe7_4f29_9341_00f6b00e07d3" localSheetId="9" hidden="1">#REF!</definedName>
    <definedName name="Tigr_Exhibite1150ab0_cfe7_4f29_9341_00f6b00e07d3" localSheetId="11"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7" hidden="1">#REF!</definedName>
    <definedName name="Tigr_Exhibitfb2f29f9_1ccc_406d_8de6_cc7c14faa075" localSheetId="9" hidden="1">#REF!</definedName>
    <definedName name="Tigr_Exhibitfb2f29f9_1ccc_406d_8de6_cc7c14faa075" localSheetId="11"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7" hidden="1">#REF!</definedName>
    <definedName name="Tigr_Exhibitff904933_299f_40d8_b501_4535c806b697" localSheetId="9" hidden="1">#REF!</definedName>
    <definedName name="Tigr_Exhibitff904933_299f_40d8_b501_4535c806b697" localSheetId="11"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1"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1"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1"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1" hidden="1">#REF!</definedName>
    <definedName name="TYUJ" hidden="1">#REF!</definedName>
    <definedName name="UK" localSheetId="2" hidden="1">{"PARTE1",#N/A,FALSE,"Plan1"}</definedName>
    <definedName name="UK" localSheetId="12" hidden="1">{"PARTE1",#N/A,FALSE,"Plan1"}</definedName>
    <definedName name="UK" localSheetId="3" hidden="1">{"PARTE1",#N/A,FALSE,"Plan1"}</definedName>
    <definedName name="UK" localSheetId="5" hidden="1">{"PARTE1",#N/A,FALSE,"Plan1"}</definedName>
    <definedName name="UK" localSheetId="7" hidden="1">{"PARTE1",#N/A,FALSE,"Plan1"}</definedName>
    <definedName name="UK" localSheetId="9"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1"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7" hidden="1">{"IS",#N/A,FALSE,"IS";"RPTIS",#N/A,FALSE,"RPTIS";"STATS",#N/A,FALSE,"STATS";"CELL",#N/A,FALSE,"CELL";"BS",#N/A,FALSE,"BS"}</definedName>
    <definedName name="v" localSheetId="9"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1"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7"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3" hidden="1">{#N/A,#N/A,FALSE,"TradeSumm";#N/A,#N/A,FALSE,"StatsSumm"}</definedName>
    <definedName name="wrn.Alex." localSheetId="5" hidden="1">{#N/A,#N/A,FALSE,"TradeSumm";#N/A,#N/A,FALSE,"StatsSumm"}</definedName>
    <definedName name="wrn.Alex." localSheetId="7" hidden="1">{#N/A,#N/A,FALSE,"TradeSumm";#N/A,#N/A,FALSE,"StatsSumm"}</definedName>
    <definedName name="wrn.Alex." localSheetId="9"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7"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7"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7"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7"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7"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7" hidden="1">{#N/A,#N/A,FALSE,"main";#N/A,#N/A,FALSE,"100% Cash";#N/A,#N/A,FALSE,"100% Stock"}</definedName>
    <definedName name="wrn.Hyg._.Acq." localSheetId="9"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7"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7"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7"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7"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7"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7" hidden="1">{#N/A,#N/A,FALSE,"main";#N/A,#N/A,FALSE,"Pooling";#N/A,#N/A,FALSE,"Purchase"}</definedName>
    <definedName name="wrn.SCA._.Acq.." localSheetId="9"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7" hidden="1">{#N/A,#N/A,FALSE,"main";#N/A,#N/A,FALSE,"Purchase"}</definedName>
    <definedName name="wrn.SCA._.AcqDisv." localSheetId="9"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7"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3" hidden="1">{"tbl1",#N/A,FALSE,"regul";"tbl2",#N/A,FALSE,"regul"}</definedName>
    <definedName name="wrn.suibud." localSheetId="4" hidden="1">{"tbl1",#N/A,FALSE,"regul";"tbl2",#N/A,FALSE,"regul"}</definedName>
    <definedName name="wrn.suibud." localSheetId="5"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3" hidden="1">{"moy",#N/A,FALSE,"CAMBRAI";"paie",#N/A,FALSE,"CAMBRAI"}</definedName>
    <definedName name="wrn.suivi." localSheetId="4" hidden="1">{"moy",#N/A,FALSE,"CAMBRAI";"paie",#N/A,FALSE,"CAMBRAI"}</definedName>
    <definedName name="wrn.suivi." localSheetId="5"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7"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7"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3" hidden="1">{"TOTMOY",#N/A,FALSE,"TOTFDP";"TOTPAIE",#N/A,FALSE,"TOTFDP"}</definedName>
    <definedName name="wrn.totsuivi." localSheetId="4" hidden="1">{"TOTMOY",#N/A,FALSE,"TOTFDP";"TOTPAIE",#N/A,FALSE,"TOTFDP"}</definedName>
    <definedName name="wrn.totsuivi." localSheetId="5"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7"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3" hidden="1">{#N/A,#N/A,TRUE,"UTIESP"}</definedName>
    <definedName name="wrn.UTILI._.SPAGNA." localSheetId="5" hidden="1">{#N/A,#N/A,TRUE,"UTIESP"}</definedName>
    <definedName name="wrn.UTILI._.SPAGNA." localSheetId="7" hidden="1">{#N/A,#N/A,TRUE,"UTIESP"}</definedName>
    <definedName name="wrn.UTILI._.SPAGNA." localSheetId="9"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3" hidden="1">{#N/A,#N/A,TRUE,"UTISAF"}</definedName>
    <definedName name="wrn.UTILI._.SUD._.AFRICA." localSheetId="5" hidden="1">{#N/A,#N/A,TRUE,"UTISAF"}</definedName>
    <definedName name="wrn.UTILI._.SUD._.AFRICA." localSheetId="7" hidden="1">{#N/A,#N/A,TRUE,"UTISAF"}</definedName>
    <definedName name="wrn.UTILI._.SUD._.AFRICA." localSheetId="9"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3" hidden="1">{"inc.ann",#N/A,FALSE,"WAG";"inc.quart",#N/A,FALSE,"WAG"}</definedName>
    <definedName name="wrn.wag." localSheetId="5" hidden="1">{"inc.ann",#N/A,FALSE,"WAG";"inc.quart",#N/A,FALSE,"WAG"}</definedName>
    <definedName name="wrn.wag." localSheetId="7" hidden="1">{"inc.ann",#N/A,FALSE,"WAG";"inc.quart",#N/A,FALSE,"WAG"}</definedName>
    <definedName name="wrn.wag." localSheetId="9"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7"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7"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7"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7"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7"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7"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7"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7"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7"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7"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7"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7"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7"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7"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7"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7"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7"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7"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7"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7"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7"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7"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7"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7"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7"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7"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7"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7"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7"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7"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7"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3" hidden="1">#REF!</definedName>
    <definedName name="x" localSheetId="7" hidden="1">#REF!</definedName>
    <definedName name="x" localSheetId="9" hidden="1">#REF!</definedName>
    <definedName name="x" localSheetId="11"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1"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1"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1"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1"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1"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1"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1"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1"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1"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1"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1"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1"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1"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1"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1"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1"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1"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1"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1"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1"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1"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1"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1"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1"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1"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localSheetId="11"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1"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1"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1"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1"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1"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1"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1"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1"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1"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1"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1"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1"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1"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1"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1"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1"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1"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1"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1"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1"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1"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1"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1"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1"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1"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1"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1"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1"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1"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1"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1"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1"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1"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1"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1"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1"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1"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1"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1"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1"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1"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1"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1"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1"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1"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1"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1"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1"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1"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1"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1"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1"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1"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1"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1"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1"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1"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1"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1"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1"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1"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1"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1"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1"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1"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1"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1"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1"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1"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1"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1"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1"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1"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1"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1"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1"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1"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1"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1"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1"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1"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1"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1"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1"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1"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1"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1"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1"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1"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1"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1"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1"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1"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1"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1"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1"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1"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1"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1"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1"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1"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1"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1"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1"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1"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1"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1"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1"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1"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1"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1"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1"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1"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1"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1"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1"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1"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1"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1"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1"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1"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1"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1"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1"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1"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1"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1"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1"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1"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1"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1"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1"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1"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1"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1"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1"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1"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1"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1"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1"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1"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1"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1"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1"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1"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1" hidden="1">#REF!</definedName>
    <definedName name="xxxx" hidden="1">#REF!</definedName>
    <definedName name="XXXXXXXXXXXXXX" localSheetId="3" hidden="1">#REF!</definedName>
    <definedName name="XXXXXXXXXXXXXX" localSheetId="7" hidden="1">#REF!</definedName>
    <definedName name="XXXXXXXXXXXXXX" localSheetId="9" hidden="1">#REF!</definedName>
    <definedName name="XXXXXXXXXXXXXX" localSheetId="11" hidden="1">#REF!</definedName>
    <definedName name="XXXXXXXXXXXXXX" hidden="1">#REF!</definedName>
    <definedName name="XXXXXXXXXXXXXXXXX" localSheetId="3" hidden="1">#REF!</definedName>
    <definedName name="XXXXXXXXXXXXXXXXX" localSheetId="7" hidden="1">#REF!</definedName>
    <definedName name="XXXXXXXXXXXXXXXXX" localSheetId="9" hidden="1">#REF!</definedName>
    <definedName name="XXXXXXXXXXXXXXXXX" localSheetId="11" hidden="1">#REF!</definedName>
    <definedName name="XXXXXXXXXXXXXXXXX" hidden="1">#REF!</definedName>
    <definedName name="XXXXXXXXXXXXXXXXXX" localSheetId="3" hidden="1">#REF!</definedName>
    <definedName name="XXXXXXXXXXXXXXXXXX" localSheetId="7" hidden="1">#REF!</definedName>
    <definedName name="XXXXXXXXXXXXXXXXXX" localSheetId="9" hidden="1">#REF!</definedName>
    <definedName name="XXXXXXXXXXXXXXXXXX" localSheetId="11" hidden="1">#REF!</definedName>
    <definedName name="XXXXXXXXXXXXXXXXXX" hidden="1">#REF!</definedName>
    <definedName name="XXXXXXXXXXXXXXXXXXX" localSheetId="3" hidden="1">#REF!</definedName>
    <definedName name="XXXXXXXXXXXXXXXXXXX" localSheetId="7" hidden="1">#REF!</definedName>
    <definedName name="XXXXXXXXXXXXXXXXXXX" localSheetId="9" hidden="1">#REF!</definedName>
    <definedName name="XXXXXXXXXXXXXXXXXXX" localSheetId="11"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1" hidden="1">#REF!</definedName>
    <definedName name="yy" hidden="1">#REF!</definedName>
    <definedName name="Z_60FA13F0_C7AB_11D5_82BE_0060B0F04987_.wvu.Rows" localSheetId="12"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localSheetId="11"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1" i="154" l="1"/>
  <c r="C18" i="154"/>
  <c r="C20" i="154"/>
  <c r="C14" i="154"/>
  <c r="C19" i="154"/>
  <c r="C10" i="154"/>
  <c r="C9" i="154"/>
  <c r="C8" i="154"/>
  <c r="C7" i="154"/>
  <c r="C13" i="154" l="1"/>
  <c r="C15" i="154"/>
  <c r="P54" i="149"/>
  <c r="N54" i="149"/>
  <c r="J52" i="149"/>
  <c r="P50" i="149"/>
  <c r="J49" i="149"/>
  <c r="P47" i="149"/>
  <c r="J46" i="149"/>
  <c r="J44" i="149"/>
  <c r="P42" i="149"/>
  <c r="J41" i="149"/>
  <c r="J39" i="149"/>
  <c r="P37" i="149"/>
  <c r="J36" i="149"/>
  <c r="J34" i="149"/>
  <c r="P32" i="149"/>
  <c r="J32" i="149"/>
  <c r="J31" i="149"/>
  <c r="J29" i="149"/>
  <c r="P27" i="149"/>
  <c r="J26" i="149"/>
  <c r="J24" i="149"/>
  <c r="J22" i="149"/>
  <c r="J21" i="149"/>
  <c r="P19" i="149"/>
  <c r="J18" i="149"/>
  <c r="P14" i="149"/>
  <c r="J13" i="149"/>
  <c r="J11" i="149"/>
  <c r="P9" i="149"/>
  <c r="N9" i="149"/>
  <c r="P8" i="149"/>
  <c r="N8" i="149"/>
  <c r="B123" i="142"/>
  <c r="B122" i="142"/>
  <c r="B121" i="142"/>
  <c r="B120" i="142"/>
  <c r="B119" i="142"/>
  <c r="C17" i="154" l="1"/>
  <c r="C21" i="154"/>
</calcChain>
</file>

<file path=xl/sharedStrings.xml><?xml version="1.0" encoding="utf-8"?>
<sst xmlns="http://schemas.openxmlformats.org/spreadsheetml/2006/main" count="798" uniqueCount="449">
  <si>
    <t>&lt;CrystalAddin Version="1" country="ES" lang="es"/&gt;</t>
  </si>
  <si>
    <t>JANUARY - SEPTEMBER 2025 RESULTS</t>
  </si>
  <si>
    <t>1. KPIs</t>
  </si>
  <si>
    <t>2. M&amp;A and BTS Tracker</t>
  </si>
  <si>
    <t>3. Income Statement</t>
  </si>
  <si>
    <t>4. Balance Sheet</t>
  </si>
  <si>
    <t>5. Cash Flow</t>
  </si>
  <si>
    <t>6. Debt Structure</t>
  </si>
  <si>
    <t xml:space="preserve">7. Debt Instruments </t>
  </si>
  <si>
    <t>8. Corporate Structure</t>
  </si>
  <si>
    <t>9. APMs Calculation</t>
  </si>
  <si>
    <t>10. APMs Definitions</t>
  </si>
  <si>
    <t>11. Disclaimer</t>
  </si>
  <si>
    <t>Main Figures</t>
  </si>
  <si>
    <t>9M 2024</t>
  </si>
  <si>
    <t>FY 2024</t>
  </si>
  <si>
    <t>Q1 2025</t>
  </si>
  <si>
    <t>H1 2025</t>
  </si>
  <si>
    <t>9M 2025</t>
  </si>
  <si>
    <t>Total_Entity</t>
  </si>
  <si>
    <t>Number of Sites</t>
  </si>
  <si>
    <t>Spain</t>
  </si>
  <si>
    <t xml:space="preserve">Number of Telecom Sites </t>
  </si>
  <si>
    <t>Italy</t>
  </si>
  <si>
    <t xml:space="preserve">Number of Broadcasting &amp; Others Sites </t>
  </si>
  <si>
    <t>DAS Nodes and Small Cells</t>
  </si>
  <si>
    <t>Telecom Sites Beginning of Period</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M&amp;A</t>
  </si>
  <si>
    <t xml:space="preserve">Telecom Sites End of Period </t>
  </si>
  <si>
    <t>Telecom Sites Spain</t>
  </si>
  <si>
    <t>Telecom Sites Italy</t>
  </si>
  <si>
    <t>Telecom Sites France</t>
  </si>
  <si>
    <t>Telecom Sites UK</t>
  </si>
  <si>
    <t>Telecom Sites Poland</t>
  </si>
  <si>
    <r>
      <t xml:space="preserve">Telecom Sites Netherlands </t>
    </r>
    <r>
      <rPr>
        <vertAlign val="superscript"/>
        <sz val="12"/>
        <color theme="0" tint="-0.499984740745262"/>
        <rFont val="Calibri"/>
        <family val="2"/>
        <scheme val="minor"/>
      </rPr>
      <t>(3)</t>
    </r>
  </si>
  <si>
    <t>Telecom Sites Switzerland</t>
  </si>
  <si>
    <t>Telecom Sites Ireland</t>
  </si>
  <si>
    <t>Telecom Sites Portugal</t>
  </si>
  <si>
    <t>Telecom Sites Austria</t>
  </si>
  <si>
    <t>Telecom Sites Denmark</t>
  </si>
  <si>
    <t>Telecom Sites Sweden</t>
  </si>
  <si>
    <r>
      <t xml:space="preserve">  Average Revenue per Tower (ARPT) </t>
    </r>
    <r>
      <rPr>
        <vertAlign val="superscript"/>
        <sz val="12"/>
        <rFont val="Calibri"/>
        <family val="2"/>
        <scheme val="minor"/>
      </rPr>
      <t>(4)</t>
    </r>
  </si>
  <si>
    <t>9M 2024             Equivalent PoPs</t>
  </si>
  <si>
    <t>FY 2024             Equivalent PoPs</t>
  </si>
  <si>
    <t>Q1 2025             Equivalent PoPs</t>
  </si>
  <si>
    <t>H1 2025             Equivalent PoPs</t>
  </si>
  <si>
    <t>9M 2025             Equivalent PoPs</t>
  </si>
  <si>
    <t>9M 2024                     Total PoPs</t>
  </si>
  <si>
    <t>FY 2024                     Total PoPs</t>
  </si>
  <si>
    <t>Q1 2025                     Total PoPs</t>
  </si>
  <si>
    <t>H1 2025                     Total PoPs</t>
  </si>
  <si>
    <t>9M 2025                     Total PoPs</t>
  </si>
  <si>
    <t>PoPs Beginning of Period</t>
  </si>
  <si>
    <t>Organic Growth</t>
  </si>
  <si>
    <t>PoPs End of Period</t>
  </si>
  <si>
    <t>TIS PoPs Spain</t>
  </si>
  <si>
    <t>TIS PoPs Italy</t>
  </si>
  <si>
    <t>TIS PoPs France</t>
  </si>
  <si>
    <t>TIS PoPs UK</t>
  </si>
  <si>
    <t>TIS PoPs Poland</t>
  </si>
  <si>
    <r>
      <t xml:space="preserve">TIS PoPs Netherlands </t>
    </r>
    <r>
      <rPr>
        <vertAlign val="superscript"/>
        <sz val="12"/>
        <color theme="0" tint="-0.499984740745262"/>
        <rFont val="Calibri"/>
        <family val="2"/>
        <scheme val="minor"/>
      </rPr>
      <t>(5)</t>
    </r>
  </si>
  <si>
    <t>TIS PoPs Switzerland</t>
  </si>
  <si>
    <t>TIS PoPs Ireland</t>
  </si>
  <si>
    <t>TIS PoPs Portugal</t>
  </si>
  <si>
    <t>TIS PoPs Austria</t>
  </si>
  <si>
    <t>TIS PoPs Denmark</t>
  </si>
  <si>
    <t>TIS PoPs Sweden</t>
  </si>
  <si>
    <t>Customer Ratio</t>
  </si>
  <si>
    <t>Customer Ratio Spain</t>
  </si>
  <si>
    <t>Customer Ratio Italy</t>
  </si>
  <si>
    <t>Customer Ratio France</t>
  </si>
  <si>
    <t>Customer Ratio UK</t>
  </si>
  <si>
    <t>Customer Ratio Poland</t>
  </si>
  <si>
    <t>Customer Ratio Netherlands</t>
  </si>
  <si>
    <t>Customer Ratio Switzerland</t>
  </si>
  <si>
    <t>Customer Ratio Ireland</t>
  </si>
  <si>
    <t>Customer Ratio Portugal</t>
  </si>
  <si>
    <t>Customer Ratio Austria</t>
  </si>
  <si>
    <t>Customer Ratio Denmark</t>
  </si>
  <si>
    <t>Customer Ratio Sweden</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TIS sites as of
9M 2025</t>
  </si>
  <si>
    <t>Outstanding TIS sites (BTS)</t>
  </si>
  <si>
    <t>Estimated Capex for outstanding BTS sites and others (€Mn)</t>
  </si>
  <si>
    <t>Expected completion date</t>
  </si>
  <si>
    <t>Total TIS sites</t>
  </si>
  <si>
    <t>Broadcasting &amp; Others</t>
  </si>
  <si>
    <t>DAS Nodes</t>
  </si>
  <si>
    <t>Existing infrastructures (including DAS and broadcasting) as of 9M 2025</t>
  </si>
  <si>
    <t xml:space="preserve">Run rate infrastructures (including DAS and broadcasting) </t>
  </si>
  <si>
    <t>Netherlands</t>
  </si>
  <si>
    <t>Shere Netherlands &amp; Protelindo</t>
  </si>
  <si>
    <t>KPN - BTS</t>
  </si>
  <si>
    <t>T-Mobile - initial perimeter</t>
  </si>
  <si>
    <t>T-Mobile  - BTS</t>
  </si>
  <si>
    <r>
      <t xml:space="preserve">UK </t>
    </r>
    <r>
      <rPr>
        <b/>
        <vertAlign val="superscript"/>
        <sz val="9"/>
        <color theme="1"/>
        <rFont val="Calibri"/>
        <family val="2"/>
        <scheme val="minor"/>
      </rPr>
      <t>(1)</t>
    </r>
  </si>
  <si>
    <t>Shere UK</t>
  </si>
  <si>
    <t>Arqiva</t>
  </si>
  <si>
    <t>Hutchison - initial perimeter</t>
  </si>
  <si>
    <t>Hutchison - BTS</t>
  </si>
  <si>
    <r>
      <t xml:space="preserve">France </t>
    </r>
    <r>
      <rPr>
        <b/>
        <vertAlign val="superscript"/>
        <sz val="9"/>
        <color theme="1"/>
        <rFont val="Calibri"/>
        <family val="2"/>
        <scheme val="minor"/>
      </rPr>
      <t>(1)</t>
    </r>
  </si>
  <si>
    <t>Bouygues - M&amp;A and Others</t>
  </si>
  <si>
    <r>
      <t xml:space="preserve">Bouygues - BTS </t>
    </r>
    <r>
      <rPr>
        <vertAlign val="superscript"/>
        <sz val="9"/>
        <color theme="0" tint="-0.499984740745262"/>
        <rFont val="Calibri"/>
        <family val="2"/>
        <scheme val="minor"/>
      </rPr>
      <t>(2)</t>
    </r>
  </si>
  <si>
    <t>Nexloop</t>
  </si>
  <si>
    <t>Iliad - initial perimeter</t>
  </si>
  <si>
    <t>Iliad - BTS</t>
  </si>
  <si>
    <t>SFR - initial perimeter</t>
  </si>
  <si>
    <r>
      <t xml:space="preserve">SFR - BTS </t>
    </r>
    <r>
      <rPr>
        <vertAlign val="superscript"/>
        <sz val="9"/>
        <color theme="0" tint="-0.499984740745262"/>
        <rFont val="Calibri"/>
        <family val="2"/>
        <scheme val="minor"/>
      </rPr>
      <t>(3)</t>
    </r>
  </si>
  <si>
    <t>Switzerland</t>
  </si>
  <si>
    <t>Sunrise - initial perimeter</t>
  </si>
  <si>
    <t>Sunrise - BTS</t>
  </si>
  <si>
    <t>Salt - initial perimeter</t>
  </si>
  <si>
    <t>Salt - BTS</t>
  </si>
  <si>
    <t>Wind Tre and others</t>
  </si>
  <si>
    <t>Wind Tre - BTS</t>
  </si>
  <si>
    <t>Portugal</t>
  </si>
  <si>
    <t>MEO - initial perimeter</t>
  </si>
  <si>
    <t>MEO - BTS</t>
  </si>
  <si>
    <t>NOS - initial perimeter</t>
  </si>
  <si>
    <t>NOS - BTS</t>
  </si>
  <si>
    <t>Poland</t>
  </si>
  <si>
    <t>Play - initial perimeter</t>
  </si>
  <si>
    <t>Play - BTS</t>
  </si>
  <si>
    <t>Polkomtel - initial perimeter</t>
  </si>
  <si>
    <t>Polkomtel - BTS</t>
  </si>
  <si>
    <t>Denmark</t>
  </si>
  <si>
    <t>Sweden</t>
  </si>
  <si>
    <t>Railway connectivity  projects</t>
  </si>
  <si>
    <t>Total</t>
  </si>
  <si>
    <t>1) Negative Capex figure corresponds to pending cash-in associated with remedies process</t>
  </si>
  <si>
    <t>2) BTS programs, construction of MO/COs and acquisition of MSCs</t>
  </si>
  <si>
    <t xml:space="preserve">3) Outstanding BTS capex includes up to c.1,100 new sites and up to c.750 new PoPs </t>
  </si>
  <si>
    <t xml:space="preserve"> 9M 2025 figures unaudited    </t>
  </si>
  <si>
    <t>€ Mn</t>
  </si>
  <si>
    <t>Q1 2024</t>
  </si>
  <si>
    <t>Q2 2024</t>
  </si>
  <si>
    <t>Q3 2024</t>
  </si>
  <si>
    <t>Q2 2025</t>
  </si>
  <si>
    <t>Q3 2025</t>
  </si>
  <si>
    <t>Towers</t>
  </si>
  <si>
    <t>DAS, Small Cells and RAN as a Service</t>
  </si>
  <si>
    <t>Fiber, Connectivity and Housing Services</t>
  </si>
  <si>
    <t>Broadcast</t>
  </si>
  <si>
    <r>
      <t xml:space="preserve">Revenues </t>
    </r>
    <r>
      <rPr>
        <b/>
        <vertAlign val="superscript"/>
        <sz val="12"/>
        <rFont val="Calibri"/>
        <family val="2"/>
        <scheme val="minor"/>
      </rPr>
      <t>(1)</t>
    </r>
  </si>
  <si>
    <t>Staff Costs</t>
  </si>
  <si>
    <t>Repair and Maintenance</t>
  </si>
  <si>
    <t>Services</t>
  </si>
  <si>
    <r>
      <t xml:space="preserve">Operating Expenses </t>
    </r>
    <r>
      <rPr>
        <b/>
        <vertAlign val="superscript"/>
        <sz val="12"/>
        <rFont val="Calibri"/>
        <family val="2"/>
      </rPr>
      <t>(2)</t>
    </r>
  </si>
  <si>
    <t>Net pass-through</t>
  </si>
  <si>
    <t>Pass-through revenues</t>
  </si>
  <si>
    <t>Pass-through costs</t>
  </si>
  <si>
    <t>Adjusted EBITDA</t>
  </si>
  <si>
    <r>
      <t>% margin</t>
    </r>
    <r>
      <rPr>
        <b/>
        <vertAlign val="superscript"/>
        <sz val="12"/>
        <color rgb="FF808080"/>
        <rFont val="Calibri"/>
        <family val="2"/>
        <scheme val="minor"/>
      </rPr>
      <t xml:space="preserve"> (3)</t>
    </r>
  </si>
  <si>
    <t>Non-Recurring Expenses and non-cash items</t>
  </si>
  <si>
    <t>Depreciation &amp; Amortization</t>
  </si>
  <si>
    <t>Depreciation of tangible assets</t>
  </si>
  <si>
    <t>Amortization of intangible assets</t>
  </si>
  <si>
    <t>Amortization of Right of Use</t>
  </si>
  <si>
    <t>Impairment losses on assets</t>
  </si>
  <si>
    <t>Results from disposals of fixed assets</t>
  </si>
  <si>
    <t>Results from the lost of control of consolidated companies</t>
  </si>
  <si>
    <t>Operating Profit</t>
  </si>
  <si>
    <t>Net Financial Profit</t>
  </si>
  <si>
    <t>Profit of Companies Accounted for Using the Equity Method</t>
  </si>
  <si>
    <t>Income Tax</t>
  </si>
  <si>
    <t>Attributable to Non-Controlling Interests</t>
  </si>
  <si>
    <t>Net Profit Attributable to the Parent Company</t>
  </si>
  <si>
    <t>Q4 2024</t>
  </si>
  <si>
    <t>France</t>
  </si>
  <si>
    <t>UK</t>
  </si>
  <si>
    <t>Rest of Europe</t>
  </si>
  <si>
    <t xml:space="preserve">Payment of Lease Instalments </t>
  </si>
  <si>
    <t>EBITDA after leases (EBITDAaL)</t>
  </si>
  <si>
    <t>Assets</t>
  </si>
  <si>
    <t>Property, plant and equipment</t>
  </si>
  <si>
    <t>Intangible assets</t>
  </si>
  <si>
    <t>Right-of-use assets</t>
  </si>
  <si>
    <t>Investments in associates</t>
  </si>
  <si>
    <t>Financial investments</t>
  </si>
  <si>
    <t>Derivative financial instruments</t>
  </si>
  <si>
    <t>Trade and other receivables</t>
  </si>
  <si>
    <t>Deferred tax assets</t>
  </si>
  <si>
    <t>Non-Current Assets</t>
  </si>
  <si>
    <t>Inventories</t>
  </si>
  <si>
    <t>Receivables from associates</t>
  </si>
  <si>
    <t>Cash and cash equivalents</t>
  </si>
  <si>
    <t>Current Assets</t>
  </si>
  <si>
    <t>Non-current assets held for sale</t>
  </si>
  <si>
    <t>Total Assets</t>
  </si>
  <si>
    <t>Equity &amp; Liabilities</t>
  </si>
  <si>
    <t>Share Capital</t>
  </si>
  <si>
    <t>Treasury Shares</t>
  </si>
  <si>
    <t>Share Premium</t>
  </si>
  <si>
    <t>Reserves</t>
  </si>
  <si>
    <t>Loss for the period</t>
  </si>
  <si>
    <t>Share capital and attributable reserves</t>
  </si>
  <si>
    <t>Non-Controlling Interests</t>
  </si>
  <si>
    <t>Net equity</t>
  </si>
  <si>
    <t>Bank borrowings and bond issues</t>
  </si>
  <si>
    <t>Lease liabilities</t>
  </si>
  <si>
    <t>Provisions and other liabilities</t>
  </si>
  <si>
    <t>Employee benefit obligations</t>
  </si>
  <si>
    <t>Deferred tax liabilities</t>
  </si>
  <si>
    <t>Non-Current Liabilities</t>
  </si>
  <si>
    <t>Payables to associates</t>
  </si>
  <si>
    <t>Trade and other payables</t>
  </si>
  <si>
    <t>Current Liabilities</t>
  </si>
  <si>
    <t>Liabilities associated with non-current assets held for sale</t>
  </si>
  <si>
    <t>Total Equity and Liabilities</t>
  </si>
  <si>
    <r>
      <t>Adjusted EBITDA</t>
    </r>
    <r>
      <rPr>
        <b/>
        <vertAlign val="superscript"/>
        <sz val="12"/>
        <rFont val="Calibri"/>
        <family val="2"/>
        <scheme val="minor"/>
      </rPr>
      <t xml:space="preserve"> (1)</t>
    </r>
  </si>
  <si>
    <r>
      <t>Payments of Lease Instalments in the Ordinary Course of Business</t>
    </r>
    <r>
      <rPr>
        <b/>
        <vertAlign val="superscript"/>
        <sz val="9.6"/>
        <color rgb="FF808080"/>
        <rFont val="Calibri"/>
        <family val="2"/>
      </rPr>
      <t xml:space="preserve"> (2)</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ecurring Operating FCF</t>
  </si>
  <si>
    <r>
      <t xml:space="preserve">Changes in Current Assets/Current Liabilities </t>
    </r>
    <r>
      <rPr>
        <b/>
        <vertAlign val="superscript"/>
        <sz val="12"/>
        <color rgb="FF808080"/>
        <rFont val="Calibri"/>
        <family val="2"/>
        <scheme val="minor"/>
      </rPr>
      <t>(4)</t>
    </r>
  </si>
  <si>
    <r>
      <t xml:space="preserve">Net Payment of Interest </t>
    </r>
    <r>
      <rPr>
        <b/>
        <vertAlign val="superscript"/>
        <sz val="12"/>
        <color rgb="FF808080"/>
        <rFont val="Calibri"/>
        <family val="2"/>
        <scheme val="minor"/>
      </rPr>
      <t>(5)</t>
    </r>
  </si>
  <si>
    <r>
      <t xml:space="preserve">Income Tax Payment </t>
    </r>
    <r>
      <rPr>
        <b/>
        <vertAlign val="superscript"/>
        <sz val="12"/>
        <color rgb="FF808080"/>
        <rFont val="Calibri"/>
        <family val="2"/>
        <scheme val="minor"/>
      </rPr>
      <t>(6)</t>
    </r>
  </si>
  <si>
    <r>
      <t xml:space="preserve">Net recurring dividends to non-controlling interests </t>
    </r>
    <r>
      <rPr>
        <b/>
        <vertAlign val="superscript"/>
        <sz val="12"/>
        <color rgb="FF808080"/>
        <rFont val="Calibri"/>
        <family val="2"/>
        <scheme val="minor"/>
      </rPr>
      <t>(7)</t>
    </r>
  </si>
  <si>
    <t>Recurring Levered FCF</t>
  </si>
  <si>
    <r>
      <t>Expansion Capex</t>
    </r>
    <r>
      <rPr>
        <b/>
        <vertAlign val="superscript"/>
        <sz val="12"/>
        <color rgb="FF808080"/>
        <rFont val="Calibri"/>
        <family val="2"/>
        <scheme val="minor"/>
      </rPr>
      <t xml:space="preserve"> </t>
    </r>
  </si>
  <si>
    <r>
      <t xml:space="preserve">Tower Expansion Capex </t>
    </r>
    <r>
      <rPr>
        <vertAlign val="superscript"/>
        <sz val="12"/>
        <color rgb="FF808080"/>
        <rFont val="Calibri"/>
        <family val="2"/>
        <scheme val="minor"/>
      </rPr>
      <t>(8)</t>
    </r>
  </si>
  <si>
    <r>
      <t xml:space="preserve">Other Business Expansion Capex </t>
    </r>
    <r>
      <rPr>
        <vertAlign val="superscript"/>
        <sz val="12"/>
        <color rgb="FF808080"/>
        <rFont val="Calibri"/>
        <family val="2"/>
        <scheme val="minor"/>
      </rPr>
      <t>(9)</t>
    </r>
  </si>
  <si>
    <r>
      <t xml:space="preserve">Efficiency Capex </t>
    </r>
    <r>
      <rPr>
        <vertAlign val="superscript"/>
        <sz val="12"/>
        <color rgb="FF808080"/>
        <rFont val="Calibri"/>
        <family val="2"/>
        <scheme val="minor"/>
      </rPr>
      <t>(10)</t>
    </r>
  </si>
  <si>
    <r>
      <t xml:space="preserve">Build-to-Suit Capex and Remedies </t>
    </r>
    <r>
      <rPr>
        <b/>
        <vertAlign val="superscript"/>
        <sz val="12"/>
        <color rgb="FF808080"/>
        <rFont val="Calibri"/>
        <family val="2"/>
        <scheme val="minor"/>
      </rPr>
      <t>(11)</t>
    </r>
  </si>
  <si>
    <t>Build-to-Suit Capex</t>
  </si>
  <si>
    <t>Cash in from remedies</t>
  </si>
  <si>
    <t>Free Cash Flow</t>
  </si>
  <si>
    <r>
      <t>M&amp;A Capex</t>
    </r>
    <r>
      <rPr>
        <b/>
        <vertAlign val="superscript"/>
        <sz val="12"/>
        <color rgb="FF808080"/>
        <rFont val="Calibri"/>
        <family val="2"/>
        <scheme val="minor"/>
      </rPr>
      <t xml:space="preserve"> </t>
    </r>
    <r>
      <rPr>
        <b/>
        <sz val="12"/>
        <color rgb="FF808080"/>
        <rFont val="Calibri"/>
        <family val="2"/>
        <scheme val="minor"/>
      </rPr>
      <t>and Divestments</t>
    </r>
  </si>
  <si>
    <r>
      <t xml:space="preserve">Land acquisition and long-term right of use </t>
    </r>
    <r>
      <rPr>
        <vertAlign val="superscript"/>
        <sz val="12"/>
        <color rgb="FF808080"/>
        <rFont val="Calibri"/>
        <family val="2"/>
        <scheme val="minor"/>
      </rPr>
      <t>(12)</t>
    </r>
  </si>
  <si>
    <r>
      <t>Other M&amp;A Capex</t>
    </r>
    <r>
      <rPr>
        <b/>
        <vertAlign val="superscript"/>
        <sz val="12"/>
        <color rgb="FF808080"/>
        <rFont val="Calibri"/>
        <family val="2"/>
        <scheme val="minor"/>
      </rPr>
      <t xml:space="preserve"> (12</t>
    </r>
    <r>
      <rPr>
        <vertAlign val="superscript"/>
        <sz val="12"/>
        <color rgb="FF808080"/>
        <rFont val="Calibri"/>
        <family val="2"/>
        <scheme val="minor"/>
      </rPr>
      <t>)</t>
    </r>
  </si>
  <si>
    <r>
      <t xml:space="preserve">Divestments </t>
    </r>
    <r>
      <rPr>
        <vertAlign val="superscript"/>
        <sz val="12"/>
        <color rgb="FF808080"/>
        <rFont val="Calibri"/>
        <family val="2"/>
        <scheme val="minor"/>
      </rPr>
      <t>(</t>
    </r>
    <r>
      <rPr>
        <b/>
        <vertAlign val="superscript"/>
        <sz val="12"/>
        <color rgb="FF808080"/>
        <rFont val="Calibri"/>
        <family val="2"/>
      </rPr>
      <t>13</t>
    </r>
    <r>
      <rPr>
        <vertAlign val="superscript"/>
        <sz val="12"/>
        <color rgb="FF808080"/>
        <rFont val="Calibri"/>
        <family val="2"/>
        <scheme val="minor"/>
      </rPr>
      <t>)</t>
    </r>
  </si>
  <si>
    <r>
      <t>Non-Recurring Items (Cash Only)</t>
    </r>
    <r>
      <rPr>
        <b/>
        <vertAlign val="superscript"/>
        <sz val="12"/>
        <color rgb="FFFF0000"/>
        <rFont val="Calibri"/>
        <family val="2"/>
        <scheme val="minor"/>
      </rPr>
      <t xml:space="preserve"> </t>
    </r>
    <r>
      <rPr>
        <b/>
        <vertAlign val="superscript"/>
        <sz val="12"/>
        <color theme="0" tint="-0.34998626667073579"/>
        <rFont val="Calibri"/>
        <family val="2"/>
        <scheme val="minor"/>
      </rPr>
      <t>(</t>
    </r>
    <r>
      <rPr>
        <b/>
        <vertAlign val="superscript"/>
        <sz val="12"/>
        <color rgb="FF808080"/>
        <rFont val="Calibri"/>
        <family val="2"/>
        <scheme val="minor"/>
      </rPr>
      <t>14)</t>
    </r>
  </si>
  <si>
    <r>
      <t xml:space="preserve">Net Cash Flow from Financing Activities </t>
    </r>
    <r>
      <rPr>
        <b/>
        <vertAlign val="superscript"/>
        <sz val="12"/>
        <color rgb="FF808080"/>
        <rFont val="Calibri"/>
        <family val="2"/>
        <scheme val="minor"/>
      </rPr>
      <t>(15)</t>
    </r>
  </si>
  <si>
    <r>
      <t xml:space="preserve">Other Net Cash Out Flows </t>
    </r>
    <r>
      <rPr>
        <b/>
        <vertAlign val="superscript"/>
        <sz val="12"/>
        <color rgb="FF808080"/>
        <rFont val="Calibri"/>
        <family val="2"/>
        <scheme val="minor"/>
      </rPr>
      <t>(16)</t>
    </r>
  </si>
  <si>
    <r>
      <t xml:space="preserve">Net Increase of Cash </t>
    </r>
    <r>
      <rPr>
        <b/>
        <vertAlign val="superscript"/>
        <sz val="12"/>
        <rFont val="Calibri"/>
        <family val="2"/>
        <scheme val="minor"/>
      </rPr>
      <t>(17)</t>
    </r>
  </si>
  <si>
    <t>Reconciliation of P&amp;L interest (Tab “3.P&amp;L") to cash interest:</t>
  </si>
  <si>
    <t>Please note that “Total net cash flow from financing activities” includes non-ordinary lease payments and short-term prepayments</t>
  </si>
  <si>
    <r>
      <t xml:space="preserve">Gross Financial Debt - excluding lease liabilities and the deferred payment in relation to Omtel acquisition </t>
    </r>
    <r>
      <rPr>
        <b/>
        <vertAlign val="superscript"/>
        <sz val="12"/>
        <color rgb="FF003366"/>
        <rFont val="Calibri"/>
        <family val="2"/>
        <scheme val="minor"/>
      </rPr>
      <t>(1)</t>
    </r>
  </si>
  <si>
    <t>Fixed</t>
  </si>
  <si>
    <t>% of total</t>
  </si>
  <si>
    <t>Variable</t>
  </si>
  <si>
    <t>Debt Structure - including lease liabilities and the deferred payment in relation to Omtel acquisition</t>
  </si>
  <si>
    <r>
      <t xml:space="preserve">Gross Financial Debt </t>
    </r>
    <r>
      <rPr>
        <vertAlign val="superscript"/>
        <sz val="12"/>
        <rFont val="Calibri"/>
        <family val="2"/>
        <scheme val="minor"/>
      </rPr>
      <t>(1)</t>
    </r>
  </si>
  <si>
    <t>Cash &amp; Other financial assets</t>
  </si>
  <si>
    <r>
      <t xml:space="preserve">Net Financial Debt </t>
    </r>
    <r>
      <rPr>
        <vertAlign val="superscript"/>
        <sz val="12"/>
        <rFont val="Calibri"/>
        <family val="2"/>
        <scheme val="minor"/>
      </rPr>
      <t>(1)</t>
    </r>
  </si>
  <si>
    <t>Rating</t>
  </si>
  <si>
    <t>S&amp;P "BBB-" Outlook stable</t>
  </si>
  <si>
    <t>Fitch "BBB-" Outlook stable</t>
  </si>
  <si>
    <t>Net Financial Debt Evolution</t>
  </si>
  <si>
    <t>Excluding lease liabilites</t>
  </si>
  <si>
    <t>Beginning of Period December 2023</t>
  </si>
  <si>
    <t>RLFCF</t>
  </si>
  <si>
    <t>Expansion Capex</t>
  </si>
  <si>
    <t>Expansion Capex (Build-to-Suit Programs)</t>
  </si>
  <si>
    <r>
      <t xml:space="preserve">M&amp;A Capex and Divestments </t>
    </r>
    <r>
      <rPr>
        <vertAlign val="superscript"/>
        <sz val="12"/>
        <color theme="0" tint="-0.34998626667073579"/>
        <rFont val="Calibri"/>
        <family val="2"/>
        <scheme val="minor"/>
      </rPr>
      <t>(1)</t>
    </r>
  </si>
  <si>
    <r>
      <t xml:space="preserve">Non-Recurring Items (Cash Only) </t>
    </r>
    <r>
      <rPr>
        <vertAlign val="superscript"/>
        <sz val="12"/>
        <color theme="0" tint="-0.34998626667073579"/>
        <rFont val="Calibri"/>
        <family val="2"/>
        <scheme val="minor"/>
      </rPr>
      <t>(2)</t>
    </r>
  </si>
  <si>
    <t xml:space="preserve">Issue of Equity Instruments and others </t>
  </si>
  <si>
    <t>Dividends paid</t>
  </si>
  <si>
    <t>Net Repayment of Other Borrowings</t>
  </si>
  <si>
    <r>
      <t xml:space="preserve">Change in Lease Liabilities </t>
    </r>
    <r>
      <rPr>
        <vertAlign val="superscript"/>
        <sz val="12"/>
        <color theme="0" tint="-0.34998626667073579"/>
        <rFont val="Calibri"/>
        <family val="2"/>
        <scheme val="minor"/>
      </rPr>
      <t>(3</t>
    </r>
    <r>
      <rPr>
        <vertAlign val="superscript"/>
        <sz val="9.6"/>
        <color theme="0" tint="-0.34998626667073579"/>
        <rFont val="Calibri"/>
        <family val="2"/>
      </rPr>
      <t>)</t>
    </r>
  </si>
  <si>
    <t>Accrued Interests Not Paid and Others</t>
  </si>
  <si>
    <r>
      <t xml:space="preserve">Other Net Cash Out Flows </t>
    </r>
    <r>
      <rPr>
        <vertAlign val="superscript"/>
        <sz val="12"/>
        <color theme="0" tint="-0.34998626667073579"/>
        <rFont val="Calibri"/>
        <family val="2"/>
        <scheme val="minor"/>
      </rPr>
      <t>(4)</t>
    </r>
  </si>
  <si>
    <t>End of Period September 2024</t>
  </si>
  <si>
    <t>Beginning of Period December 2024</t>
  </si>
  <si>
    <t>Build-to-Suit Capex and Remedies</t>
  </si>
  <si>
    <r>
      <t xml:space="preserve">M&amp;A Capex and Divestments </t>
    </r>
    <r>
      <rPr>
        <vertAlign val="superscript"/>
        <sz val="12"/>
        <color rgb="FF000000"/>
        <rFont val="Calibri"/>
        <family val="2"/>
        <scheme val="minor"/>
      </rPr>
      <t>(1)</t>
    </r>
  </si>
  <si>
    <r>
      <t xml:space="preserve">Non-Recurring Items (Cash Only) </t>
    </r>
    <r>
      <rPr>
        <vertAlign val="superscript"/>
        <sz val="12"/>
        <color rgb="FF000000"/>
        <rFont val="Calibri"/>
        <family val="2"/>
        <scheme val="minor"/>
      </rPr>
      <t>(2)</t>
    </r>
  </si>
  <si>
    <t>Issue of Equity Instruments and Others</t>
  </si>
  <si>
    <r>
      <t xml:space="preserve">Change in Lease Liabilities </t>
    </r>
    <r>
      <rPr>
        <vertAlign val="superscript"/>
        <sz val="12"/>
        <color rgb="FF000000"/>
        <rFont val="Calibri"/>
        <family val="2"/>
        <scheme val="minor"/>
      </rPr>
      <t>(3)</t>
    </r>
  </si>
  <si>
    <r>
      <t xml:space="preserve">Other Net Cash Out Flows </t>
    </r>
    <r>
      <rPr>
        <vertAlign val="superscript"/>
        <sz val="12"/>
        <color rgb="FF000000"/>
        <rFont val="Calibri"/>
        <family val="2"/>
        <scheme val="minor"/>
      </rPr>
      <t>(4)</t>
    </r>
  </si>
  <si>
    <t>End of Period September 2025</t>
  </si>
  <si>
    <t>As of September 2025</t>
  </si>
  <si>
    <t>Debt Instruments</t>
  </si>
  <si>
    <t>Issuer</t>
  </si>
  <si>
    <t>Type</t>
  </si>
  <si>
    <t>Issue date</t>
  </si>
  <si>
    <t>Amount (EUR Mn)</t>
  </si>
  <si>
    <t>Currency</t>
  </si>
  <si>
    <t>Maturity</t>
  </si>
  <si>
    <t>Coupon %</t>
  </si>
  <si>
    <t>Coupon payment</t>
  </si>
  <si>
    <t>Services (Gross)</t>
  </si>
  <si>
    <t>Utility Fee</t>
  </si>
  <si>
    <t>Other operating Revenues</t>
  </si>
  <si>
    <t>Advances to customers</t>
  </si>
  <si>
    <t>Operating Revenues</t>
  </si>
  <si>
    <t> </t>
  </si>
  <si>
    <t>(A) Services (Gross)</t>
  </si>
  <si>
    <t>(B) Utility Fee</t>
  </si>
  <si>
    <t>(A) - (B) Revenues ex pass-through</t>
  </si>
  <si>
    <t>Revenues ex pass through</t>
  </si>
  <si>
    <t>Other operating income</t>
  </si>
  <si>
    <t>Operating income</t>
  </si>
  <si>
    <r>
      <t xml:space="preserve">Tower revenues - last 12 months </t>
    </r>
    <r>
      <rPr>
        <vertAlign val="superscript"/>
        <sz val="12"/>
        <rFont val="Calibri"/>
        <family val="2"/>
      </rPr>
      <t>(1)</t>
    </r>
  </si>
  <si>
    <t>TIS sites as of the end of period</t>
  </si>
  <si>
    <r>
      <t xml:space="preserve">Average Revenue per Tower (ARPT) </t>
    </r>
    <r>
      <rPr>
        <b/>
        <vertAlign val="superscript"/>
        <sz val="12"/>
        <rFont val="Calibri"/>
        <family val="2"/>
      </rPr>
      <t>(2)</t>
    </r>
  </si>
  <si>
    <t>9M 2024 (*)</t>
  </si>
  <si>
    <t>9M 2025 (*)</t>
  </si>
  <si>
    <t>(*) Proforma figures: Revenues and total sites excludes Austria &amp; Ireland perimeter</t>
  </si>
  <si>
    <t>DAS, Small Cells and RAN as a service</t>
  </si>
  <si>
    <t>Fiber, Connecitivty and Housing Services</t>
  </si>
  <si>
    <t>Results from the loss of control of consolidated companies</t>
  </si>
  <si>
    <t>Non-Recurring Expenses</t>
  </si>
  <si>
    <t>Adjusted operating profit before depreciation and amortisation charge (Adjusted EBITDA)</t>
  </si>
  <si>
    <t>Payments of Lease Instalments in the Ordinary Course of Business</t>
  </si>
  <si>
    <t>Revenues ex pass-through</t>
  </si>
  <si>
    <t>Adjusted EBITDA Margin</t>
  </si>
  <si>
    <t>EBITDAaL</t>
  </si>
  <si>
    <t>EBITDAaL Margin</t>
  </si>
  <si>
    <t>Bond issues and other loans</t>
  </si>
  <si>
    <t>Loans and credit facilities</t>
  </si>
  <si>
    <r>
      <t xml:space="preserve">Deferred payment in relation to Omtel acquisition </t>
    </r>
    <r>
      <rPr>
        <vertAlign val="superscript"/>
        <sz val="12"/>
        <rFont val="Calibri"/>
        <family val="2"/>
      </rPr>
      <t>(1)</t>
    </r>
  </si>
  <si>
    <t>Gross Financial Debt</t>
  </si>
  <si>
    <t>Gross financial debt</t>
  </si>
  <si>
    <t>Cash and short term deposits</t>
  </si>
  <si>
    <t>Other financial assets</t>
  </si>
  <si>
    <t>Net Financial Debt</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Available in credit facilities</t>
  </si>
  <si>
    <t>Cash and cash equivalents and financial investments</t>
  </si>
  <si>
    <t>Available liquidity</t>
  </si>
  <si>
    <t>Maintenance capital expenditures</t>
  </si>
  <si>
    <t>Expansion capital expenditures</t>
  </si>
  <si>
    <t>Tower Expansion Capex</t>
  </si>
  <si>
    <t>Other Business Expansion Capex</t>
  </si>
  <si>
    <t>Efficiency Capex</t>
  </si>
  <si>
    <t xml:space="preserve">Build-to-Suit capital expenditures and Remedies </t>
  </si>
  <si>
    <t>Build-to-Suit capital expenditures</t>
  </si>
  <si>
    <t>Remedies</t>
  </si>
  <si>
    <t xml:space="preserve">M&amp;A capital expenditures and Divestments </t>
  </si>
  <si>
    <t>Land acquisition and long term right of use</t>
  </si>
  <si>
    <t>Other M&amp;A Capex</t>
  </si>
  <si>
    <t>Divestments</t>
  </si>
  <si>
    <t>Total investment</t>
  </si>
  <si>
    <t>Expansion (or organic growth) capital expenditures</t>
  </si>
  <si>
    <t xml:space="preserve">Expansion capital expenditures (Build to Suit programs) and Remedies </t>
  </si>
  <si>
    <t>For Recurring Leveraged Free Cash Flow calculation please see sheet 5. Cash Flow</t>
  </si>
  <si>
    <t>Adjusted EBITDA relates to the “Operating profit” before “Depreciation, amortization and results from disposals of fixed assets” and after adding back certain non-recurring expenses (such as donations, redundancy provision, extra compensation and benefit costs, and costs and taxes related to acquisitions, among others), as well as certain non-cash expenses (LTIP remuneration payable in shares, among others) and advances to customers.</t>
  </si>
  <si>
    <t>The Company uses Adjusted EBITDA as an operating performance indicator of its business units and it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business rates, rents and others. The Group uses Adjusted EBITDA Margin as an operating performance indicator and it is widely used as an evaluation metric among analysts, investors, rating agencies and other stakeholders.  </t>
  </si>
  <si>
    <t>Average Revenue per Tower (ARPT)</t>
  </si>
  <si>
    <t>The Company uses ARPT as an operating performance indicator of its Tower business unit and believes it will be widely used as an evaluation metric among analysts, investors, rating agencies and other stakeholders.
It is calculated as dividing the revenues ex Pass-through associated to the Tower business unit by the number of telecom sites at the end of the reporting period.
Tower revenues are expressed on an annual basis as per the last 12 months ended the last day of the reporting period. 
ARPT is expressed in € thousand.</t>
  </si>
  <si>
    <t>Available Liquidity</t>
  </si>
  <si>
    <t>The Group considers as Available Liquidity the available cash and available credit lines at period-end closing, as well as other financial assets.</t>
  </si>
  <si>
    <t>Capital expenditures</t>
  </si>
  <si>
    <t>The Company considers capital expenditures as an important indicator of its operating performance in terms of investment in assets, including their maintenance, expansion, Build-to-suit, and M&amp;A. These indicators are widely used in the industry in which the Company operates as an evaluation metric among analysts, investors, rating agencies and other stakeholders.</t>
  </si>
  <si>
    <t>The Group classifies its capital expenditures in four main categories:</t>
  </si>
  <si>
    <r>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t>
    </r>
    <r>
      <rPr>
        <i/>
        <sz val="9"/>
        <color rgb="FF334350"/>
        <rFont val="Calibri"/>
        <family val="2"/>
      </rPr>
      <t>infrastructure adaptations for tenants, upgrades not managed via Engineering Services, or capex to renew customer contracts without revenue increases), IT systems or repairs and maintenance of offices.</t>
    </r>
  </si>
  <si>
    <t>Expansion Capital expenditures includes three categories: Tower Expansion Capex, Other Business Expansion Capex and Efficiency Capex.  
Please note that Tower Expansion Capex includes Tower Upgrades, consisting of works and studies Cellnex carries out on behalf of its customers such as adaptation, engineering and design services at the request of its customers, which represent a separate income stream and performance obligation. Tower Upgrades carried out in Cellnex' Infrastructure are invoiced and accrued when the customer's request is finalised and collected in accordance with each customer agreement with certain margin. The costs incurred in relation to these services can be an internal expense or otherwise outsourced and the revenue in relation to these services is generally recognised when the capital expense is incurred.
Other Business Expansion Capex consists mainly of investments related to non Passive projects as Active Equipment, DAS, Network or others.
Efficiency Capex consists of investment related to business efficiency that generates additional RLFCF, including among others, decommissioning, advances to landlords (excluding long-term cash advances) and efficiency measures associated with energy and connectivity.
The Company considers capital expenditures as an important indicator of its operating performance in terms of investment in assets. This indicator is widely used in the industry in which the Company operates as an evaluation metric among analysts, investors, rating agencies and other stakeholders.</t>
  </si>
  <si>
    <t>Build-to-Suit capital expenditures and Remedies</t>
  </si>
  <si>
    <t>Corresponds to committed Build-to-suit programs (consisting of new and dismantled sites, backhaul, backbone, edge computer centers, DAS nodes or any other type of telecommunication infrastructure as well as any advanced payment related to it). Ad-hoc maintenance capital expenditure required eventually may be included. Cash-in from the disposal of assets (or shares) due to, among others, antitrust bodies’ decisions are considered within this item.</t>
  </si>
  <si>
    <t xml:space="preserve">M&amp;A capital expenditures and divestments </t>
  </si>
  <si>
    <t>Corresponds to investments in: i) land acquisition and long term right of use (including long-term cash advances), ii) shareholdings of companies (excluding the amount of deferred payments in business combinations that are payable in subsequent periods) as well as significant investments in acquiring portfolios of sites (asset purchases) and, iii) cash in from divestments</t>
  </si>
  <si>
    <t>EBITDAaL refers to Adjusted EBITDA after leases. It deducts payments of lease instalments in the ordinary course of business to Adjusted EBITDA.</t>
  </si>
  <si>
    <t>The Company uses EBITDAaL as an operating performance indicator of its business units and is widely used as an evaluation metric among analysts, investors, rating agencies and other stakeholders. At the same time, it is important to highlight that EBITDAaL is not a measure adopted in accounting standards and, therefore, should not be considered an alternative to cash flow as an indicator of liquidity. EBITDAaL does not have a standardized meaning and, therefore, cannot be compared to the EBITDAaL of other companies.</t>
  </si>
  <si>
    <t>One commonly used metric that is derived from EBITDAaL is EBITDAaL margin.</t>
  </si>
  <si>
    <t xml:space="preserve">EBITDAaL Margin corresponds to EBITDAaL, divided by "Services (Gross) excluding Utility Fee". Thus, it excludes elements passed through to customers from both expenses and revenues, mostly electricity costs, the utility fee, as well as Advances to customers, business rates, rents and others.
The Group uses EBITDAaL Margin as an operating performance indicator and it is widely used as an evaluation metric among analysts, investors, rating agencies and other stakeholders.  </t>
  </si>
  <si>
    <t xml:space="preserve">Free Cash Flow is defined as Recurring Leveraged Free Cash Flow after deducting BTS Capex and Expansion Capex (and Engineering Services Capex in the event that are reported under a dedicated Capex line). </t>
  </si>
  <si>
    <t xml:space="preserve">The Gross Financial Debt corresponds to “Bond issues and other loans”, “Loans and credit facilities”, “Lease liabilities” and "the deferred payment in relation to Omtel acquisition",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Payment of Interest</t>
  </si>
  <si>
    <t>Net payment of interest corresponds to i) “interest payments on lease liabilities” plus ii) “Net payment of interest (not including interest payments on lease liabilities)” and iii) non-recurring financing costs related to M&amp;A project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Revenues ex Pass-through exclude from the Operating Income all elements passed through to customers and advances to customers, business rates, rents and others.
The Company uses Revenues ex Pass-through as an operating performance indicator of its business units, once excluding high-volatility elements that do not contribute to the Company's EBITDA. The Company believes it will be widely used as an evaluation metric among analysts, investors, rating agencies and other stakeholders, as a clearer indicator of its performance.</t>
  </si>
  <si>
    <t>Disclaimer</t>
  </si>
  <si>
    <t>This file contains a brief summary of the information disclosed in the Consolidated Financial Statements and Consolidated Management Report for the 9-month period ended on 30 September 2025. Therefore, for a comprehensive review please see the annual financial reporting.</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Non-IFRS and alternative performance measures</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 xml:space="preserve">For further details on APMs and Non-IFRS Measures, including its definition or a reconciliation between any applicable management indicators and the financial data presented in the Interim Condensed Consolidated Financial Statements and Consolidated Interim Directors’ Report for the 6-month period ended on 30 June 2025 prepared under IFRS, please see the section on “Alternative performance measures” of the Condensed Consolidated Financial Statements and Consolidated Management Report for the 6-month period ended on 30 June 2025 of Cellnex Telecom, S.A., published on 30 July 2025. The document is available on Cellnex website (www.cellnex.com). </t>
  </si>
  <si>
    <t>Essential information available on the Investor Relations section of Cellnex’s website</t>
  </si>
  <si>
    <t>Latest Integrated Annual Report</t>
  </si>
  <si>
    <t xml:space="preserve">Latest Consolidated Annual Financial Statements </t>
  </si>
  <si>
    <t>https://www.cellnex.com/investor-relations/financial-information/#shareholders-investors-financial-reports</t>
  </si>
  <si>
    <r>
      <rPr>
        <vertAlign val="superscript"/>
        <sz val="10"/>
        <rFont val="Calibri"/>
        <family val="2"/>
      </rPr>
      <t>(1)</t>
    </r>
    <r>
      <rPr>
        <sz val="10"/>
        <rFont val="Calibri"/>
        <family val="2"/>
      </rPr>
      <t xml:space="preserve"> Corresponds to Operating Income excluding Advances to customers and pass-through revenues. Following the same methodology as for the 6-month period ended 30 June 2025</t>
    </r>
  </si>
  <si>
    <r>
      <rPr>
        <vertAlign val="superscript"/>
        <sz val="10"/>
        <rFont val="Calibri"/>
        <family val="2"/>
      </rPr>
      <t>(2)</t>
    </r>
    <r>
      <rPr>
        <sz val="10"/>
        <rFont val="Calibri"/>
        <family val="2"/>
      </rPr>
      <t xml:space="preserve"> Excluding pass-through costs </t>
    </r>
  </si>
  <si>
    <r>
      <rPr>
        <vertAlign val="superscript"/>
        <sz val="10"/>
        <rFont val="Calibri"/>
        <family val="2"/>
      </rPr>
      <t>(3)</t>
    </r>
    <r>
      <rPr>
        <sz val="10"/>
        <rFont val="Calibri"/>
        <family val="2"/>
      </rPr>
      <t xml:space="preserve"> Please see tab "10.APMs Calculations" for comprehensive explanation. Following the same methodology as for the 6-month period ended 30 June 2025</t>
    </r>
  </si>
  <si>
    <r>
      <rPr>
        <vertAlign val="superscript"/>
        <sz val="10"/>
        <rFont val="Calibri"/>
        <family val="2"/>
      </rPr>
      <t>(1)</t>
    </r>
    <r>
      <rPr>
        <sz val="10"/>
        <rFont val="Calibri"/>
        <family val="2"/>
      </rPr>
      <t xml:space="preserve"> Corresponds to Operating Income excluding advances to customers and pass-through revenues. Following the same methodology as for the 6-month period ended 30 June 2025</t>
    </r>
  </si>
  <si>
    <t>(ii) certain non-cash items such as costs advances to customers (€3Mn), which include the amortization of amounts paid for sites to be dismantled and their corresponding dismantling costs, and LTIP remuneration (€10Mn) and redundancy provision (€75Mn)</t>
  </si>
  <si>
    <t>Following the same methodology as for the 6-month period ended 30 June 2025</t>
  </si>
  <si>
    <t>Excluding “Interest payments on lease liabilities” (€258Mn)</t>
  </si>
  <si>
    <t>€694Mn net financial profit (P&amp;L) - €171Mn accrued interest not paid + €187Mn interest accrued in prior year paid in current year - €258Mn interest payments on lease liabilities (see footnote 2) - €125Mn non-cash amortized costs = €327Mn net payment of interest (Cash)</t>
  </si>
  <si>
    <t>It also includes cash-in from the disposal of assets (or shares) due to antitrust bodies’ decisions. Following the same methodology as for the 6-month period ended 30 June 2025</t>
  </si>
  <si>
    <t>of the acquired business. Following the same methodology as for the 6-month period ended 30 June 2025</t>
  </si>
  <si>
    <r>
      <rPr>
        <vertAlign val="superscript"/>
        <sz val="10"/>
        <rFont val="Calibri"/>
        <family val="2"/>
      </rPr>
      <t>(1)</t>
    </r>
    <r>
      <rPr>
        <sz val="10"/>
        <rFont val="Calibri"/>
        <family val="2"/>
        <scheme val="minor"/>
      </rPr>
      <t xml:space="preserve"> Gross and Net Financial Debt are alternative performance measures (“APM”) as defined in the guidelines issued by the European Securities and Markets Authority on October 5, 2015 on alternative performance measures (the “ESMA Guidelines”). Please see tab 11 for certain information on the limitations of APMs and tab 10 for calculation details</t>
    </r>
  </si>
  <si>
    <r>
      <t>(1)</t>
    </r>
    <r>
      <rPr>
        <sz val="10"/>
        <rFont val="Calibri"/>
        <family val="2"/>
        <scheme val="minor"/>
      </rPr>
      <t xml:space="preserve"> For further details please see footnotes 12 and 13 in tab "5.Cash Flow". Following the same methodology as for the 6-month period ended 30 June 2025.</t>
    </r>
  </si>
  <si>
    <r>
      <t>(2)</t>
    </r>
    <r>
      <rPr>
        <sz val="10"/>
        <color rgb="FF000000"/>
        <rFont val="Calibri"/>
        <family val="2"/>
        <scheme val="minor"/>
      </rPr>
      <t xml:space="preserve"> For further details please see footnote 14 in tab "5. Cash flow"</t>
    </r>
    <r>
      <rPr>
        <vertAlign val="superscript"/>
        <sz val="10"/>
        <color rgb="FF000000"/>
        <rFont val="Calibri"/>
        <family val="2"/>
        <scheme val="minor"/>
      </rPr>
      <t>.</t>
    </r>
    <r>
      <rPr>
        <sz val="10"/>
        <color rgb="FF000000"/>
        <rFont val="Calibri"/>
        <family val="2"/>
        <scheme val="minor"/>
      </rPr>
      <t xml:space="preserve"> Following the same methodology as for the 6-month period ended 30 June 2025.</t>
    </r>
  </si>
  <si>
    <r>
      <t xml:space="preserve">(3) </t>
    </r>
    <r>
      <rPr>
        <sz val="10"/>
        <rFont val="Calibri"/>
        <family val="2"/>
        <scheme val="minor"/>
      </rPr>
      <t>Changes in “Lease liabilities”, short and long-term, as per the Consolidated Balance Sheet. Following the same methodology as for the 6-month period ended 30 June 2025.</t>
    </r>
  </si>
  <si>
    <r>
      <t>(4)</t>
    </r>
    <r>
      <rPr>
        <sz val="10"/>
        <rFont val="Calibri"/>
        <family val="2"/>
        <scheme val="minor"/>
      </rPr>
      <t xml:space="preserve"> For further details please see footnote 16 in tab "5. Cash flow", excluding other financial assets. Following the same methodology as for the 6-month period ended 30 June 2025.</t>
    </r>
  </si>
  <si>
    <t>Revenues ex pass-through are calculated as Services (Gross) excluding Utility Fee. Thus, this APM excludes from the "Operating Income" all elements passed through to customers, like utilities, and "Advances to customers", as well as business rates, rents and others, that are also passthrough. 
The Group uses Revenues ex pass-through as an operating performance indicator of its business lines, once excluding high-volatility elements that do not contribute to the Group's EBITDA. The Group believes it will be widely used as an evaluation metric among analysts, investors, rating agencies and other stakeholders, as a clearer indicator of its performance.</t>
  </si>
  <si>
    <t xml:space="preserve">The Group uses "ARPT" as an operating performance indicator of its Tower business lines and believes it will be widely used as an evaluation metric among analysts, investors, rating agencies and other stakeholders.
It is calculated dividing the revenues ex Pass-through associated to the Towers business lines by the number of telecom sites at the end of the reporting period.
Towers revenues are expressed on an annual basis as per the last 12 months ended the last day of the reporting period. "ARPT" is expressed in thousands of Euros.
</t>
  </si>
  <si>
    <t>As of 30 June 2025 and 2024, non-recurring expenses and advances to customers are set out below (see Note 17.d of the interim condensed consolidated financial statements):</t>
  </si>
  <si>
    <t>i) Redundancy provision, which mainly includes the impact in 2025 and 2024 six-month periods derived from the reorganisation plans detailed in Note 16.b of the accompanying consolidated financial statements (non-recurring item), amounted to €75,411 thousand (€2,752 thousand in the same period in 2024).</t>
  </si>
  <si>
    <t>ii) LTIP remuneration which corresponds to the LTIP remuneration accrued at 30 June 2025 (see Note 16.b of the accompanying interim condensed consolidated financial statements, non-cash item), amounted to €9,674 thousand (€16,063 thousand in the same period in 2024). Additionally, during the first half of 2024, extraordinary compensation and benefit costs—corresponding to a one-off employee bonus (non-recurring item)—amounted to €444 thousand.</t>
  </si>
  <si>
    <t>iii) Advances to customers, which includes the amortisation of amounts paid for sites to be dismantled and their corresponding dismantling costs, amounted to €2,756 thousand (€2,959 thousand in the same period in 2024).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s (non-cash item).</t>
  </si>
  <si>
    <t xml:space="preserve">iv) Costs and taxes related to acquisitions and divestments which mainly includes taxes and ancillary costs incurred during the business combination processes (non-recurring item), amounted to €11,354 thousand (€23,005 thousand in the same period in 2024). </t>
  </si>
  <si>
    <t>v) During the first half of 2024, donations—corresponding to Cellnex’s financial contribution to various institutions (a non-recurring item)—amounted to €31 thousand.</t>
  </si>
  <si>
    <t>(1) Includes the deferred payment in relation to Omtel acquisition as disclosed in Note 16. c) of the Interim condensed consolidated financial statements for the 6-month period ended 30 June 2025</t>
  </si>
  <si>
    <t>“Total Investment”, amounting to €484million (€1,175 million in the same period of 2024), corresponds to “Total net cash flow from investment activities” in the Consolidated Statement of Cash Flows amounting to €513 million (€1,208 million in the same period of 2024), plus i) "Cash advances to landlords" amounting to €70 million (€44 million in the same period of 2024), "long-term rights of use of land" amounting to €6 million (€17 million in the same period of 2024), "payments for land associated with assets under construction" amounting to €24 million; and the "substitute tax paid" amounting to €125 million (€91 million in the same period of 2024), minus ii) "Others" amounting to €254 million (€185 million in the same period of 2024), which includes, mainly, timing effects related to assets purchases and other financial assets.</t>
  </si>
  <si>
    <t xml:space="preserve">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t>
  </si>
  <si>
    <t>(A) Net payment of interest (without including interest payments on lease liabilities) (RLFCF)</t>
  </si>
  <si>
    <t>Interest Paid</t>
  </si>
  <si>
    <t>Interest Received</t>
  </si>
  <si>
    <t>(B) Net payment of interest as per the Consolidated Statement of Cashflows</t>
  </si>
  <si>
    <t>(A)-(B) Difference</t>
  </si>
  <si>
    <t>Detail of the difference:</t>
  </si>
  <si>
    <t>Interest payments on lease liabilities</t>
  </si>
  <si>
    <t>Non recurring financing costs</t>
  </si>
  <si>
    <t>Total Difference</t>
  </si>
  <si>
    <t>NA</t>
  </si>
  <si>
    <t xml:space="preserve">(1) Adjusted EBITDA: profit from operations before D&amp;A, "Impairment losses on assets", "Results from disposals of fixed assets" and after adding back (i) certain non-recurring items such as costs and taxes related to acquisitions and divestments (€11Mn), as well as </t>
  </si>
  <si>
    <t>(2) Corresponds to (i) payments of lease instalments (€391Mn) in the ordinary course of business excluding short-term prepayments and (ii) interest payments on lease liabilities (€258Mn)</t>
  </si>
  <si>
    <t>(3) Please see definition in the Interim Director's Report for the 6-month period ended 30 June 2025, section "Alternative Performance Measures". Following the same methodology as for the 6-month period ended 30 June 2025</t>
  </si>
  <si>
    <t>(4) Changes in working capital as per section "Changes in current assets/current liabilities" in the Interim Consolidated Statement of Cash Flows. Following the same methodology as for the 6-month period ended 30 June 2025</t>
  </si>
  <si>
    <t>(5) Corresponds to the net of “Interest paid” and “Interest received” in the Interim Consolidated Statement of Cash Flows. Following the same methodology as for the 6-month period ended 30 June 2025</t>
  </si>
  <si>
    <t>(6) Corporate tax payments as per "Income Tax received/(paid)’’ as per the Interim Consolidated Statement of Cash Flows for the 6-month period ended 30 June 2025 and excluding the exceptional income tax paid related to the disposal of Ireland.</t>
  </si>
  <si>
    <t>(7) Corresponds to the net of “Dividends to non-controlling interests” and “Dividends received” as per the Interim Consolidated Statement of Cash Flows. Following the same methodology as for the 6-month period ended 30 June 2025</t>
  </si>
  <si>
    <t>(8) Investment related to tower business expansion that generates additional RLFCF, including among others, telecom site adaptation for new tenants and certain tower upgrades carried out on request of customers. Following the same methodology as for the 6-month period ended 30 June 2025</t>
  </si>
  <si>
    <t>(9) Investment related to other business expansion that generates additional RLFCF. Following the same methodology as for the 6-month period ended 30 June 2025</t>
  </si>
  <si>
    <t>(10) Investment related to business efficiency that generates additional RLFCF, including among others, decommissioning (€3Mn), cash advances to landlords (€70Mn) and efficiency measures associated with energy and connectivity (€5Mn). Following the same methodology as for the 6-month period ended 30 June 2025</t>
  </si>
  <si>
    <t>(11) Corresponds to committed Build-to-Suit programs and further initiatives (consisting of sites, backhauling, backbone, edge computing centers, DAS nodes or any other type of telecommunication infrastructure, as well as any advanced payment in relation to them)</t>
  </si>
  <si>
    <t>(12) Investment in shareholdings of companies as well as significant investments in acquiring portfolios of sites, land and long-term rights of use of land (asset purchases), after integrating into the consolidated balance sheet mainly the "Cash and cash equivalents"</t>
  </si>
  <si>
    <t>(13) Divestment in shareholdings of companies. Following the same methodology as for the 6-month period ended 30 June 2025</t>
  </si>
  <si>
    <t>(14) Corresponds to costs and taxes related to acquisitions and divestments. Following the same methodology as for the 6-month period ended 30 June 2025</t>
  </si>
  <si>
    <t>(15) Corresponds to “Total net cash flow from financing activities”, excluding payments of lease instalments and short-term prepayments, cash advances to landlords, long-term rights of use of land and net Dividends to Non-Controlling Interest and including the contribution of minority shareholders and non-recurring financing costs</t>
  </si>
  <si>
    <t>(16) Mainly corresponds to timing effects related to assets purchases from last year, payments related to employee benefits obligation, the payment of sanctions imposed by the National Markets and Competition Committee, non recurrent tax, other financial assets and foreign exchange differences partly offset by  contribution from minority interests.</t>
  </si>
  <si>
    <t>(17) Net increase of Cash and Cash equivalents from Continuing Operations ("Operating activities" + "Investing activities" + "Financing activities" + "Foreign exchange differences") as per the Consolidated Statement of Cash Flows. Following the same methodology as for the 6-month period ended 30 June 2025</t>
  </si>
  <si>
    <t>Cellnex Finance Company S.A.U.</t>
  </si>
  <si>
    <t>Bond</t>
  </si>
  <si>
    <t>EUR</t>
  </si>
  <si>
    <t>Annual</t>
  </si>
  <si>
    <t>2,25%</t>
  </si>
  <si>
    <t>USD</t>
  </si>
  <si>
    <t>Semi-Annual</t>
  </si>
  <si>
    <t>CHF</t>
  </si>
  <si>
    <t>Cellnex Telecom, S.A.</t>
  </si>
  <si>
    <t>Convertible Bond</t>
  </si>
  <si>
    <t>Private Placement</t>
  </si>
  <si>
    <t>FRN</t>
  </si>
  <si>
    <t>18/01/2017 &amp; 26/06/2020</t>
  </si>
  <si>
    <t>335&amp;1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44" formatCode="_-* #,##0.00\ &quot;€&quot;_-;\-* #,##0.00\ &quot;€&quot;_-;_-* &quot;-&quot;??\ &quot;€&quot;_-;_-@_-"/>
    <numFmt numFmtId="43" formatCode="_-* #,##0.00_-;\-* #,##0.00_-;_-* &quot;-&quot;??_-;_-@_-"/>
    <numFmt numFmtId="164" formatCode="_(&quot;$&quot;* #,##0.00_);_(&quot;$&quot;* \(#,##0.00\);_(&quot;$&quot;* &quot;-&quot;??_);_(@_)"/>
    <numFmt numFmtId="165" formatCode="_-* #,##0.00\ _€_-;\-* #,##0.00\ _€_-;_-* &quot;-&quot;??\ _€_-;_-@_-"/>
    <numFmt numFmtId="166" formatCode="0.0%"/>
    <numFmt numFmtId="167" formatCode="#,##0.0"/>
    <numFmt numFmtId="168" formatCode="#,##0.0;\(#,##0.0\)"/>
    <numFmt numFmtId="169" formatCode="#,##0.0_);\(#,##0.0\)"/>
    <numFmt numFmtId="170" formatCode="#,##0;\(#,##0\)"/>
    <numFmt numFmtId="171" formatCode="#,##0\ \ \ "/>
    <numFmt numFmtId="172" formatCode="[$-C0A]mmmm\-yy;@"/>
    <numFmt numFmtId="173" formatCode="[$-C0A]mmm\-yy;@"/>
    <numFmt numFmtId="174" formatCode=";;;@&quot;  &quot;"/>
    <numFmt numFmtId="175" formatCode="#,##0.000"/>
    <numFmt numFmtId="176" formatCode="#,##0.000000000"/>
    <numFmt numFmtId="177" formatCode="0.0"/>
    <numFmt numFmtId="178" formatCode="0.000"/>
    <numFmt numFmtId="179" formatCode="0.000%"/>
    <numFmt numFmtId="180" formatCode="#,##0.00000"/>
    <numFmt numFmtId="181" formatCode="#,##0\ ;\(#,##0\);\-"/>
    <numFmt numFmtId="182" formatCode="#,##0.000000"/>
    <numFmt numFmtId="183" formatCode="#,##0;\(#,##0\);\-"/>
    <numFmt numFmtId="184" formatCode="#,##0.000;\(#,##0.000\);\-"/>
    <numFmt numFmtId="185" formatCode="#,##0.000;\-#,##0.000"/>
    <numFmt numFmtId="186" formatCode="#,##0.000000000000000_ ;\-#,##0.000000000000000\ "/>
    <numFmt numFmtId="187" formatCode="#,##0.0000"/>
  </numFmts>
  <fonts count="13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i/>
      <sz val="10"/>
      <name val="Calibri"/>
      <family val="2"/>
      <scheme val="minor"/>
    </font>
    <font>
      <b/>
      <sz val="12"/>
      <color rgb="FF344150"/>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4"/>
      <color rgb="FFFF0000"/>
      <name val="Calibri"/>
      <family val="2"/>
      <scheme val="minor"/>
    </font>
    <font>
      <sz val="9"/>
      <color rgb="FFFF0000"/>
      <name val="Calibri"/>
      <family val="2"/>
      <scheme val="minor"/>
    </font>
    <font>
      <b/>
      <sz val="1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i/>
      <sz val="9.5"/>
      <color rgb="FF334350"/>
      <name val="Calibri"/>
      <family val="2"/>
    </font>
    <font>
      <b/>
      <vertAlign val="superscript"/>
      <sz val="9"/>
      <color theme="1"/>
      <name val="Calibri"/>
      <family val="2"/>
      <scheme val="minor"/>
    </font>
    <font>
      <vertAlign val="superscript"/>
      <sz val="9"/>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b/>
      <sz val="9"/>
      <color rgb="FF000000"/>
      <name val="Calibri"/>
      <family val="2"/>
      <scheme val="minor"/>
    </font>
    <font>
      <u/>
      <sz val="10"/>
      <color theme="10"/>
      <name val="Arial"/>
      <family val="2"/>
    </font>
    <font>
      <i/>
      <u/>
      <sz val="9.5"/>
      <color theme="10"/>
      <name val="Calibri"/>
      <family val="2"/>
      <scheme val="minor"/>
    </font>
    <font>
      <vertAlign val="superscript"/>
      <sz val="12"/>
      <name val="Calibri"/>
      <family val="2"/>
    </font>
    <font>
      <vertAlign val="superscript"/>
      <sz val="10"/>
      <color rgb="FF000000"/>
      <name val="Calibri"/>
      <family val="2"/>
    </font>
    <font>
      <b/>
      <vertAlign val="superscript"/>
      <sz val="12"/>
      <color rgb="FF808080"/>
      <name val="Calibri"/>
      <family val="2"/>
    </font>
    <font>
      <vertAlign val="superscript"/>
      <sz val="12"/>
      <name val="Calibri"/>
      <family val="2"/>
      <scheme val="minor"/>
    </font>
    <font>
      <b/>
      <vertAlign val="superscript"/>
      <sz val="12"/>
      <name val="Calibri"/>
      <family val="2"/>
    </font>
    <font>
      <i/>
      <sz val="9"/>
      <color rgb="FF334350"/>
      <name val="Calibri"/>
      <family val="2"/>
    </font>
    <font>
      <sz val="12"/>
      <color theme="1"/>
      <name val="Calibri"/>
      <family val="2"/>
      <scheme val="minor"/>
    </font>
    <font>
      <vertAlign val="superscript"/>
      <sz val="12"/>
      <color rgb="FF808080"/>
      <name val="Calibri"/>
      <family val="2"/>
      <scheme val="minor"/>
    </font>
    <font>
      <b/>
      <vertAlign val="superscript"/>
      <sz val="12"/>
      <color theme="0" tint="-0.34998626667073579"/>
      <name val="Calibri"/>
      <family val="2"/>
      <scheme val="minor"/>
    </font>
    <font>
      <sz val="12"/>
      <color theme="0" tint="-0.34998626667073579"/>
      <name val="Calibri"/>
      <family val="2"/>
      <scheme val="minor"/>
    </font>
    <font>
      <sz val="12"/>
      <name val="Calibri"/>
      <family val="2"/>
    </font>
    <font>
      <b/>
      <sz val="12"/>
      <name val="Calibri"/>
      <family val="2"/>
    </font>
    <font>
      <b/>
      <sz val="10"/>
      <name val="Calibri"/>
      <family val="2"/>
    </font>
    <font>
      <vertAlign val="superscript"/>
      <sz val="12"/>
      <color theme="0" tint="-0.34998626667073579"/>
      <name val="Calibri"/>
      <family val="2"/>
      <scheme val="minor"/>
    </font>
    <font>
      <vertAlign val="superscript"/>
      <sz val="9.6"/>
      <color theme="0" tint="-0.34998626667073579"/>
      <name val="Calibri"/>
      <family val="2"/>
    </font>
    <font>
      <sz val="12"/>
      <color rgb="FF000000"/>
      <name val="Calibri"/>
      <family val="2"/>
    </font>
    <font>
      <sz val="10"/>
      <color rgb="FF000000"/>
      <name val="Calibri"/>
      <family val="2"/>
      <scheme val="minor"/>
    </font>
    <font>
      <vertAlign val="superscript"/>
      <sz val="10"/>
      <color rgb="FF000000"/>
      <name val="Calibri"/>
      <family val="2"/>
      <scheme val="minor"/>
    </font>
    <font>
      <b/>
      <sz val="12"/>
      <color rgb="FFFFFFFF"/>
      <name val="Calibri"/>
      <family val="2"/>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58A30D"/>
        <bgColor rgb="FF000000"/>
      </patternFill>
    </fill>
  </fills>
  <borders count="3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auto="1"/>
      </top>
      <bottom style="thin">
        <color auto="1"/>
      </bottom>
      <diagonal/>
    </border>
    <border>
      <left/>
      <right/>
      <top style="double">
        <color indexed="64"/>
      </top>
      <bottom/>
      <diagonal/>
    </border>
    <border>
      <left style="medium">
        <color theme="0" tint="-0.499984740745262"/>
      </left>
      <right/>
      <top/>
      <bottom/>
      <diagonal/>
    </border>
    <border>
      <left/>
      <right/>
      <top/>
      <bottom style="thin">
        <color rgb="FF000000"/>
      </bottom>
      <diagonal/>
    </border>
    <border>
      <left/>
      <right/>
      <top/>
      <bottom style="medium">
        <color theme="0" tint="-0.499984740745262"/>
      </bottom>
      <diagonal/>
    </border>
    <border>
      <left style="medium">
        <color rgb="FF808080"/>
      </left>
      <right/>
      <top style="medium">
        <color rgb="FF808080"/>
      </top>
      <bottom style="medium">
        <color rgb="FF808080"/>
      </bottom>
      <diagonal/>
    </border>
    <border>
      <left/>
      <right style="medium">
        <color rgb="FF808080"/>
      </right>
      <top style="medium">
        <color rgb="FF808080"/>
      </top>
      <bottom style="medium">
        <color rgb="FF808080"/>
      </bottom>
      <diagonal/>
    </border>
    <border>
      <left/>
      <right/>
      <top style="medium">
        <color rgb="FF808080"/>
      </top>
      <bottom style="medium">
        <color rgb="FF808080"/>
      </bottom>
      <diagonal/>
    </border>
  </borders>
  <cellStyleXfs count="434">
    <xf numFmtId="0" fontId="0" fillId="0" borderId="0"/>
    <xf numFmtId="0" fontId="15" fillId="0" borderId="0"/>
    <xf numFmtId="172" fontId="22" fillId="0" borderId="0"/>
    <xf numFmtId="173" fontId="20" fillId="0" borderId="0"/>
    <xf numFmtId="172" fontId="20" fillId="0" borderId="0"/>
    <xf numFmtId="173" fontId="21" fillId="0" borderId="0"/>
    <xf numFmtId="173" fontId="23" fillId="0" borderId="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3"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0" fontId="22" fillId="0" borderId="0"/>
    <xf numFmtId="0" fontId="20" fillId="0" borderId="0"/>
    <xf numFmtId="0" fontId="20" fillId="0" borderId="0"/>
    <xf numFmtId="0" fontId="20" fillId="0" borderId="0"/>
    <xf numFmtId="173"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2" fontId="21" fillId="0" borderId="0" applyProtection="0"/>
    <xf numFmtId="172" fontId="21" fillId="0" borderId="0" applyProtection="0"/>
    <xf numFmtId="173" fontId="21" fillId="0" borderId="0" applyProtection="0"/>
    <xf numFmtId="0" fontId="21" fillId="0" borderId="0"/>
    <xf numFmtId="0" fontId="21" fillId="0" borderId="0"/>
    <xf numFmtId="172" fontId="21" fillId="0" borderId="0" applyProtection="0"/>
    <xf numFmtId="172" fontId="21" fillId="0" borderId="0" applyProtection="0"/>
    <xf numFmtId="173" fontId="21" fillId="0" borderId="0" applyProtection="0"/>
    <xf numFmtId="172" fontId="21" fillId="0" borderId="0"/>
    <xf numFmtId="172" fontId="21" fillId="0" borderId="0"/>
    <xf numFmtId="173" fontId="21" fillId="0" borderId="0"/>
    <xf numFmtId="172" fontId="23" fillId="0" borderId="0"/>
    <xf numFmtId="0" fontId="21" fillId="0" borderId="0"/>
    <xf numFmtId="0" fontId="21" fillId="0" borderId="0"/>
    <xf numFmtId="173" fontId="23" fillId="0" borderId="0"/>
    <xf numFmtId="0" fontId="17" fillId="0" borderId="0"/>
    <xf numFmtId="0" fontId="21" fillId="0" borderId="0"/>
    <xf numFmtId="0" fontId="21" fillId="0" borderId="0"/>
    <xf numFmtId="173" fontId="23" fillId="0" borderId="0"/>
    <xf numFmtId="0" fontId="21" fillId="0" borderId="0"/>
    <xf numFmtId="172" fontId="21" fillId="0" borderId="0"/>
    <xf numFmtId="172" fontId="21" fillId="0" borderId="0"/>
    <xf numFmtId="173" fontId="21" fillId="0" borderId="0"/>
    <xf numFmtId="172" fontId="21" fillId="0" borderId="0"/>
    <xf numFmtId="173" fontId="21" fillId="0" borderId="0"/>
    <xf numFmtId="172" fontId="21" fillId="0" borderId="0"/>
    <xf numFmtId="173" fontId="21" fillId="0" borderId="0"/>
    <xf numFmtId="172" fontId="22" fillId="0" borderId="0"/>
    <xf numFmtId="173" fontId="20" fillId="0" borderId="0"/>
    <xf numFmtId="172" fontId="22" fillId="0" borderId="0"/>
    <xf numFmtId="172" fontId="20" fillId="0" borderId="0"/>
    <xf numFmtId="172" fontId="20" fillId="0" borderId="0"/>
    <xf numFmtId="172" fontId="20" fillId="0" borderId="0"/>
    <xf numFmtId="173"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3"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0" fontId="21" fillId="0" borderId="0"/>
    <xf numFmtId="0" fontId="21" fillId="0" borderId="0"/>
    <xf numFmtId="172" fontId="21" fillId="0" borderId="0" applyProtection="0"/>
    <xf numFmtId="173"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0" fontId="21" fillId="0" borderId="0"/>
    <xf numFmtId="0" fontId="21" fillId="0" borderId="0"/>
    <xf numFmtId="0" fontId="21" fillId="0" borderId="0"/>
    <xf numFmtId="172" fontId="21" fillId="0" borderId="0"/>
    <xf numFmtId="172" fontId="21" fillId="0" borderId="0"/>
    <xf numFmtId="173" fontId="21" fillId="0" borderId="0"/>
    <xf numFmtId="0" fontId="21" fillId="0" borderId="0"/>
    <xf numFmtId="0" fontId="21" fillId="0" borderId="0"/>
    <xf numFmtId="172" fontId="24" fillId="2" borderId="0" applyNumberFormat="0" applyBorder="0" applyAlignment="0" applyProtection="0"/>
    <xf numFmtId="173" fontId="24" fillId="2" borderId="0" applyNumberFormat="0" applyBorder="0" applyAlignment="0" applyProtection="0"/>
    <xf numFmtId="172" fontId="24" fillId="3" borderId="0" applyNumberFormat="0" applyBorder="0" applyAlignment="0" applyProtection="0"/>
    <xf numFmtId="173" fontId="24" fillId="3" borderId="0" applyNumberFormat="0" applyBorder="0" applyAlignment="0" applyProtection="0"/>
    <xf numFmtId="172" fontId="24" fillId="4" borderId="0" applyNumberFormat="0" applyBorder="0" applyAlignment="0" applyProtection="0"/>
    <xf numFmtId="173" fontId="24" fillId="4" borderId="0" applyNumberFormat="0" applyBorder="0" applyAlignment="0" applyProtection="0"/>
    <xf numFmtId="172" fontId="24" fillId="5" borderId="0" applyNumberFormat="0" applyBorder="0" applyAlignment="0" applyProtection="0"/>
    <xf numFmtId="173" fontId="24" fillId="5" borderId="0" applyNumberFormat="0" applyBorder="0" applyAlignment="0" applyProtection="0"/>
    <xf numFmtId="172" fontId="24" fillId="6" borderId="0" applyNumberFormat="0" applyBorder="0" applyAlignment="0" applyProtection="0"/>
    <xf numFmtId="173" fontId="24" fillId="6" borderId="0" applyNumberFormat="0" applyBorder="0" applyAlignment="0" applyProtection="0"/>
    <xf numFmtId="172" fontId="24" fillId="7" borderId="0" applyNumberFormat="0" applyBorder="0" applyAlignment="0" applyProtection="0"/>
    <xf numFmtId="173" fontId="24" fillId="7" borderId="0" applyNumberFormat="0" applyBorder="0" applyAlignment="0" applyProtection="0"/>
    <xf numFmtId="172" fontId="24" fillId="8" borderId="0" applyNumberFormat="0" applyBorder="0" applyAlignment="0" applyProtection="0"/>
    <xf numFmtId="173" fontId="24" fillId="8" borderId="0" applyNumberFormat="0" applyBorder="0" applyAlignment="0" applyProtection="0"/>
    <xf numFmtId="172" fontId="24" fillId="9" borderId="0" applyNumberFormat="0" applyBorder="0" applyAlignment="0" applyProtection="0"/>
    <xf numFmtId="173" fontId="24" fillId="9" borderId="0" applyNumberFormat="0" applyBorder="0" applyAlignment="0" applyProtection="0"/>
    <xf numFmtId="172" fontId="24" fillId="10" borderId="0" applyNumberFormat="0" applyBorder="0" applyAlignment="0" applyProtection="0"/>
    <xf numFmtId="173" fontId="24" fillId="10" borderId="0" applyNumberFormat="0" applyBorder="0" applyAlignment="0" applyProtection="0"/>
    <xf numFmtId="172" fontId="24" fillId="5" borderId="0" applyNumberFormat="0" applyBorder="0" applyAlignment="0" applyProtection="0"/>
    <xf numFmtId="173" fontId="24" fillId="5" borderId="0" applyNumberFormat="0" applyBorder="0" applyAlignment="0" applyProtection="0"/>
    <xf numFmtId="172" fontId="24" fillId="8" borderId="0" applyNumberFormat="0" applyBorder="0" applyAlignment="0" applyProtection="0"/>
    <xf numFmtId="173" fontId="24" fillId="8" borderId="0" applyNumberFormat="0" applyBorder="0" applyAlignment="0" applyProtection="0"/>
    <xf numFmtId="172" fontId="24" fillId="11" borderId="0" applyNumberFormat="0" applyBorder="0" applyAlignment="0" applyProtection="0"/>
    <xf numFmtId="173" fontId="24" fillId="11" borderId="0" applyNumberFormat="0" applyBorder="0" applyAlignment="0" applyProtection="0"/>
    <xf numFmtId="172" fontId="25" fillId="12" borderId="0" applyNumberFormat="0" applyBorder="0" applyAlignment="0" applyProtection="0"/>
    <xf numFmtId="173" fontId="25" fillId="12" borderId="0" applyNumberFormat="0" applyBorder="0" applyAlignment="0" applyProtection="0"/>
    <xf numFmtId="172" fontId="25" fillId="9" borderId="0" applyNumberFormat="0" applyBorder="0" applyAlignment="0" applyProtection="0"/>
    <xf numFmtId="173" fontId="25" fillId="9" borderId="0" applyNumberFormat="0" applyBorder="0" applyAlignment="0" applyProtection="0"/>
    <xf numFmtId="172" fontId="25" fillId="10" borderId="0" applyNumberFormat="0" applyBorder="0" applyAlignment="0" applyProtection="0"/>
    <xf numFmtId="173" fontId="25" fillId="10" borderId="0" applyNumberFormat="0" applyBorder="0" applyAlignment="0" applyProtection="0"/>
    <xf numFmtId="172" fontId="25" fillId="13" borderId="0" applyNumberFormat="0" applyBorder="0" applyAlignment="0" applyProtection="0"/>
    <xf numFmtId="173" fontId="25" fillId="13" borderId="0" applyNumberFormat="0" applyBorder="0" applyAlignment="0" applyProtection="0"/>
    <xf numFmtId="172" fontId="25" fillId="14" borderId="0" applyNumberFormat="0" applyBorder="0" applyAlignment="0" applyProtection="0"/>
    <xf numFmtId="173" fontId="25" fillId="14" borderId="0" applyNumberFormat="0" applyBorder="0" applyAlignment="0" applyProtection="0"/>
    <xf numFmtId="172" fontId="25" fillId="15" borderId="0" applyNumberFormat="0" applyBorder="0" applyAlignment="0" applyProtection="0"/>
    <xf numFmtId="173" fontId="25" fillId="15" borderId="0" applyNumberFormat="0" applyBorder="0" applyAlignment="0" applyProtection="0"/>
    <xf numFmtId="172" fontId="26" fillId="4" borderId="0" applyNumberFormat="0" applyBorder="0" applyAlignment="0" applyProtection="0"/>
    <xf numFmtId="173" fontId="26" fillId="4" borderId="0" applyNumberFormat="0" applyBorder="0" applyAlignment="0" applyProtection="0"/>
    <xf numFmtId="172" fontId="27" fillId="16" borderId="1" applyNumberFormat="0" applyAlignment="0" applyProtection="0"/>
    <xf numFmtId="173" fontId="27" fillId="16" borderId="1" applyNumberFormat="0" applyAlignment="0" applyProtection="0"/>
    <xf numFmtId="172" fontId="28" fillId="17" borderId="2" applyNumberFormat="0" applyAlignment="0" applyProtection="0"/>
    <xf numFmtId="173" fontId="28" fillId="17" borderId="2" applyNumberFormat="0" applyAlignment="0" applyProtection="0"/>
    <xf numFmtId="172" fontId="29" fillId="0" borderId="3" applyNumberFormat="0" applyFill="0" applyAlignment="0" applyProtection="0"/>
    <xf numFmtId="173" fontId="29" fillId="0" borderId="3" applyNumberFormat="0" applyFill="0" applyAlignment="0" applyProtection="0"/>
    <xf numFmtId="172" fontId="30" fillId="0" borderId="0" applyNumberFormat="0" applyFill="0" applyBorder="0" applyAlignment="0" applyProtection="0"/>
    <xf numFmtId="173" fontId="30" fillId="0" borderId="0" applyNumberFormat="0" applyFill="0" applyBorder="0" applyAlignment="0" applyProtection="0"/>
    <xf numFmtId="172" fontId="25" fillId="18" borderId="0" applyNumberFormat="0" applyBorder="0" applyAlignment="0" applyProtection="0"/>
    <xf numFmtId="173" fontId="25" fillId="18" borderId="0" applyNumberFormat="0" applyBorder="0" applyAlignment="0" applyProtection="0"/>
    <xf numFmtId="172" fontId="25" fillId="19" borderId="0" applyNumberFormat="0" applyBorder="0" applyAlignment="0" applyProtection="0"/>
    <xf numFmtId="173" fontId="25" fillId="19" borderId="0" applyNumberFormat="0" applyBorder="0" applyAlignment="0" applyProtection="0"/>
    <xf numFmtId="172" fontId="25" fillId="20" borderId="0" applyNumberFormat="0" applyBorder="0" applyAlignment="0" applyProtection="0"/>
    <xf numFmtId="173" fontId="25" fillId="20" borderId="0" applyNumberFormat="0" applyBorder="0" applyAlignment="0" applyProtection="0"/>
    <xf numFmtId="172" fontId="25" fillId="13" borderId="0" applyNumberFormat="0" applyBorder="0" applyAlignment="0" applyProtection="0"/>
    <xf numFmtId="173" fontId="25" fillId="13" borderId="0" applyNumberFormat="0" applyBorder="0" applyAlignment="0" applyProtection="0"/>
    <xf numFmtId="172" fontId="25" fillId="14" borderId="0" applyNumberFormat="0" applyBorder="0" applyAlignment="0" applyProtection="0"/>
    <xf numFmtId="173" fontId="25" fillId="14" borderId="0" applyNumberFormat="0" applyBorder="0" applyAlignment="0" applyProtection="0"/>
    <xf numFmtId="172" fontId="25" fillId="21" borderId="0" applyNumberFormat="0" applyBorder="0" applyAlignment="0" applyProtection="0"/>
    <xf numFmtId="173" fontId="25" fillId="21" borderId="0" applyNumberFormat="0" applyBorder="0" applyAlignment="0" applyProtection="0"/>
    <xf numFmtId="172" fontId="31" fillId="7" borderId="1" applyNumberFormat="0" applyAlignment="0" applyProtection="0"/>
    <xf numFmtId="173" fontId="31" fillId="7" borderId="1" applyNumberFormat="0" applyAlignment="0" applyProtection="0"/>
    <xf numFmtId="172" fontId="23" fillId="0" borderId="0"/>
    <xf numFmtId="173" fontId="23" fillId="0" borderId="0"/>
    <xf numFmtId="173" fontId="23" fillId="0" borderId="0"/>
    <xf numFmtId="44" fontId="20" fillId="0" borderId="0" applyFont="0" applyFill="0" applyBorder="0" applyAlignment="0" applyProtection="0"/>
    <xf numFmtId="172" fontId="32" fillId="3" borderId="0" applyNumberFormat="0" applyBorder="0" applyAlignment="0" applyProtection="0"/>
    <xf numFmtId="173" fontId="32" fillId="3" borderId="0" applyNumberFormat="0" applyBorder="0" applyAlignment="0" applyProtection="0"/>
    <xf numFmtId="165" fontId="21" fillId="0" borderId="0" applyFont="0" applyFill="0" applyBorder="0" applyAlignment="0" applyProtection="0"/>
    <xf numFmtId="172" fontId="33" fillId="22" borderId="0" applyNumberFormat="0" applyBorder="0" applyAlignment="0" applyProtection="0"/>
    <xf numFmtId="173" fontId="33" fillId="22" borderId="0" applyNumberFormat="0" applyBorder="0" applyAlignment="0" applyProtection="0"/>
    <xf numFmtId="0" fontId="20" fillId="0" borderId="0"/>
    <xf numFmtId="0" fontId="41" fillId="0" borderId="0"/>
    <xf numFmtId="0" fontId="20" fillId="0" borderId="0"/>
    <xf numFmtId="0" fontId="21" fillId="0" borderId="0"/>
    <xf numFmtId="169" fontId="19" fillId="0" borderId="0"/>
    <xf numFmtId="0" fontId="21" fillId="0" borderId="0"/>
    <xf numFmtId="172" fontId="24" fillId="23" borderId="4" applyNumberFormat="0" applyFont="0" applyAlignment="0" applyProtection="0"/>
    <xf numFmtId="173" fontId="24" fillId="23" borderId="4" applyNumberFormat="0" applyFont="0" applyAlignment="0" applyProtection="0"/>
    <xf numFmtId="9" fontId="15"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41" fillId="0" borderId="0" applyFont="0" applyFill="0" applyBorder="0" applyAlignment="0" applyProtection="0"/>
    <xf numFmtId="9" fontId="20" fillId="0" borderId="0" applyFont="0" applyFill="0" applyBorder="0" applyAlignment="0" applyProtection="0"/>
    <xf numFmtId="172" fontId="34" fillId="16" borderId="5" applyNumberFormat="0" applyAlignment="0" applyProtection="0"/>
    <xf numFmtId="173" fontId="34" fillId="16" borderId="5" applyNumberFormat="0" applyAlignment="0" applyProtection="0"/>
    <xf numFmtId="172" fontId="35" fillId="0" borderId="0" applyNumberFormat="0" applyFill="0" applyBorder="0" applyAlignment="0" applyProtection="0"/>
    <xf numFmtId="173" fontId="35" fillId="0" borderId="0" applyNumberFormat="0" applyFill="0" applyBorder="0" applyAlignment="0" applyProtection="0"/>
    <xf numFmtId="172" fontId="36" fillId="0" borderId="0" applyNumberFormat="0" applyFill="0" applyBorder="0" applyAlignment="0" applyProtection="0"/>
    <xf numFmtId="173" fontId="36" fillId="0" borderId="0" applyNumberFormat="0" applyFill="0" applyBorder="0" applyAlignment="0" applyProtection="0"/>
    <xf numFmtId="172" fontId="37" fillId="0" borderId="0" applyNumberFormat="0" applyFill="0" applyBorder="0" applyAlignment="0" applyProtection="0"/>
    <xf numFmtId="172" fontId="38" fillId="0" borderId="6" applyNumberFormat="0" applyFill="0" applyAlignment="0" applyProtection="0"/>
    <xf numFmtId="173" fontId="38" fillId="0" borderId="6" applyNumberFormat="0" applyFill="0" applyAlignment="0" applyProtection="0"/>
    <xf numFmtId="172" fontId="39" fillId="0" borderId="7" applyNumberFormat="0" applyFill="0" applyAlignment="0" applyProtection="0"/>
    <xf numFmtId="173" fontId="39" fillId="0" borderId="7" applyNumberFormat="0" applyFill="0" applyAlignment="0" applyProtection="0"/>
    <xf numFmtId="172" fontId="30" fillId="0" borderId="8" applyNumberFormat="0" applyFill="0" applyAlignment="0" applyProtection="0"/>
    <xf numFmtId="173" fontId="30" fillId="0" borderId="8" applyNumberFormat="0" applyFill="0" applyAlignment="0" applyProtection="0"/>
    <xf numFmtId="173" fontId="37" fillId="0" borderId="0" applyNumberFormat="0" applyFill="0" applyBorder="0" applyAlignment="0" applyProtection="0"/>
    <xf numFmtId="172" fontId="40" fillId="0" borderId="9" applyNumberFormat="0" applyFill="0" applyAlignment="0" applyProtection="0"/>
    <xf numFmtId="173" fontId="40" fillId="0" borderId="9" applyNumberFormat="0" applyFill="0" applyAlignment="0" applyProtection="0"/>
    <xf numFmtId="0" fontId="15" fillId="0" borderId="0"/>
    <xf numFmtId="0" fontId="44" fillId="0" borderId="0"/>
    <xf numFmtId="165" fontId="15" fillId="0" borderId="0" applyFont="0" applyFill="0" applyBorder="0" applyAlignment="0" applyProtection="0"/>
    <xf numFmtId="0" fontId="14" fillId="0" borderId="0"/>
    <xf numFmtId="9" fontId="44" fillId="0" borderId="0" applyFont="0" applyFill="0" applyBorder="0" applyAlignment="0" applyProtection="0"/>
    <xf numFmtId="9" fontId="46" fillId="0" borderId="0" applyFont="0" applyFill="0" applyBorder="0" applyAlignment="0" applyProtection="0"/>
    <xf numFmtId="0" fontId="47" fillId="0" borderId="0"/>
    <xf numFmtId="0" fontId="23" fillId="0" borderId="0"/>
    <xf numFmtId="9" fontId="20" fillId="0" borderId="0" applyFont="0" applyFill="0" applyBorder="0" applyAlignment="0" applyProtection="0"/>
    <xf numFmtId="0" fontId="15" fillId="0" borderId="0"/>
    <xf numFmtId="172" fontId="20" fillId="0" borderId="0"/>
    <xf numFmtId="173" fontId="15" fillId="0" borderId="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3"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0" fontId="20" fillId="0" borderId="0"/>
    <xf numFmtId="172" fontId="15" fillId="0" borderId="0" applyProtection="0"/>
    <xf numFmtId="172" fontId="15" fillId="0" borderId="0" applyProtection="0"/>
    <xf numFmtId="173" fontId="15" fillId="0" borderId="0" applyProtection="0"/>
    <xf numFmtId="0" fontId="15" fillId="0" borderId="0"/>
    <xf numFmtId="0" fontId="15" fillId="0" borderId="0"/>
    <xf numFmtId="172" fontId="15" fillId="0" borderId="0" applyProtection="0"/>
    <xf numFmtId="172" fontId="15" fillId="0" borderId="0" applyProtection="0"/>
    <xf numFmtId="173" fontId="15" fillId="0" borderId="0" applyProtection="0"/>
    <xf numFmtId="172" fontId="15" fillId="0" borderId="0"/>
    <xf numFmtId="172" fontId="15" fillId="0" borderId="0"/>
    <xf numFmtId="173" fontId="15" fillId="0" borderId="0"/>
    <xf numFmtId="0" fontId="15" fillId="0" borderId="0"/>
    <xf numFmtId="0" fontId="15" fillId="0" borderId="0"/>
    <xf numFmtId="0" fontId="15" fillId="0" borderId="0"/>
    <xf numFmtId="0" fontId="15" fillId="0" borderId="0"/>
    <xf numFmtId="0" fontId="15" fillId="0" borderId="0"/>
    <xf numFmtId="172" fontId="15" fillId="0" borderId="0"/>
    <xf numFmtId="172" fontId="15" fillId="0" borderId="0"/>
    <xf numFmtId="173" fontId="15" fillId="0" borderId="0"/>
    <xf numFmtId="172" fontId="15" fillId="0" borderId="0"/>
    <xf numFmtId="173" fontId="15" fillId="0" borderId="0"/>
    <xf numFmtId="172" fontId="15" fillId="0" borderId="0"/>
    <xf numFmtId="173" fontId="15" fillId="0" borderId="0"/>
    <xf numFmtId="172" fontId="20" fillId="0" borderId="0"/>
    <xf numFmtId="172" fontId="20" fillId="0" borderId="0"/>
    <xf numFmtId="0" fontId="15" fillId="0" borderId="0"/>
    <xf numFmtId="0" fontId="15" fillId="0" borderId="0"/>
    <xf numFmtId="172" fontId="15" fillId="0" borderId="0" applyProtection="0"/>
    <xf numFmtId="173"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0" fontId="15" fillId="0" borderId="0"/>
    <xf numFmtId="0" fontId="15" fillId="0" borderId="0"/>
    <xf numFmtId="0" fontId="15" fillId="0" borderId="0"/>
    <xf numFmtId="172" fontId="15" fillId="0" borderId="0"/>
    <xf numFmtId="172" fontId="15" fillId="0" borderId="0"/>
    <xf numFmtId="173" fontId="15" fillId="0" borderId="0"/>
    <xf numFmtId="0" fontId="15" fillId="0" borderId="0"/>
    <xf numFmtId="0" fontId="15" fillId="0" borderId="0"/>
    <xf numFmtId="44" fontId="20"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165" fontId="15" fillId="0" borderId="0" applyFont="0" applyFill="0" applyBorder="0" applyAlignment="0" applyProtection="0"/>
    <xf numFmtId="0" fontId="13" fillId="0" borderId="0"/>
    <xf numFmtId="173" fontId="15" fillId="0" borderId="0"/>
    <xf numFmtId="0" fontId="17" fillId="0" borderId="0"/>
    <xf numFmtId="0" fontId="17" fillId="0" borderId="0"/>
    <xf numFmtId="0" fontId="17" fillId="0" borderId="0"/>
    <xf numFmtId="0" fontId="17" fillId="0" borderId="0"/>
    <xf numFmtId="0" fontId="15" fillId="0" borderId="0"/>
    <xf numFmtId="0" fontId="17" fillId="0" borderId="0"/>
    <xf numFmtId="164" fontId="17" fillId="0" borderId="0" applyFont="0" applyFill="0" applyBorder="0" applyAlignment="0" applyProtection="0"/>
    <xf numFmtId="43" fontId="17" fillId="0" borderId="0" applyFont="0" applyFill="0" applyBorder="0" applyAlignment="0" applyProtection="0"/>
    <xf numFmtId="165" fontId="17" fillId="0" borderId="0" applyFont="0" applyFill="0" applyBorder="0" applyAlignment="0" applyProtection="0"/>
    <xf numFmtId="0" fontId="17" fillId="0" borderId="0"/>
    <xf numFmtId="0" fontId="12"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1" fillId="0" borderId="0"/>
    <xf numFmtId="0" fontId="15" fillId="0" borderId="0"/>
    <xf numFmtId="0" fontId="15" fillId="0" borderId="0"/>
    <xf numFmtId="0" fontId="15" fillId="0" borderId="0"/>
    <xf numFmtId="0" fontId="20" fillId="0" borderId="0"/>
    <xf numFmtId="0" fontId="75" fillId="0" borderId="0"/>
    <xf numFmtId="0" fontId="10" fillId="0" borderId="0"/>
    <xf numFmtId="0" fontId="75" fillId="0" borderId="0"/>
    <xf numFmtId="0" fontId="9" fillId="0" borderId="0"/>
    <xf numFmtId="0" fontId="15" fillId="0" borderId="0"/>
    <xf numFmtId="44" fontId="20" fillId="0" borderId="0" applyFont="0" applyFill="0" applyBorder="0" applyAlignment="0" applyProtection="0"/>
    <xf numFmtId="165" fontId="15" fillId="0" borderId="0" applyFont="0" applyFill="0" applyBorder="0" applyAlignment="0" applyProtection="0"/>
    <xf numFmtId="0" fontId="8" fillId="0" borderId="0"/>
    <xf numFmtId="9" fontId="10" fillId="0" borderId="0" applyFont="0" applyFill="0" applyBorder="0" applyAlignment="0" applyProtection="0"/>
    <xf numFmtId="44" fontId="20" fillId="0" borderId="0" applyFont="0" applyFill="0" applyBorder="0" applyAlignment="0" applyProtection="0"/>
    <xf numFmtId="165" fontId="15" fillId="0" borderId="0" applyFont="0" applyFill="0" applyBorder="0" applyAlignment="0" applyProtection="0"/>
    <xf numFmtId="0" fontId="8" fillId="0" borderId="0"/>
    <xf numFmtId="165" fontId="17" fillId="0" borderId="0" applyFont="0" applyFill="0" applyBorder="0" applyAlignment="0" applyProtection="0"/>
    <xf numFmtId="0" fontId="8" fillId="0" borderId="0"/>
    <xf numFmtId="0" fontId="8" fillId="0" borderId="0"/>
    <xf numFmtId="0" fontId="8" fillId="0" borderId="0"/>
    <xf numFmtId="0" fontId="15" fillId="0" borderId="0"/>
    <xf numFmtId="9" fontId="15"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43" fontId="17" fillId="0" borderId="0" applyFont="0" applyFill="0" applyBorder="0" applyAlignment="0" applyProtection="0"/>
    <xf numFmtId="0" fontId="6" fillId="0" borderId="0"/>
    <xf numFmtId="0" fontId="6" fillId="0" borderId="0"/>
    <xf numFmtId="0" fontId="6"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9" fontId="4" fillId="0" borderId="0" applyFont="0" applyFill="0" applyBorder="0" applyAlignment="0" applyProtection="0"/>
    <xf numFmtId="0" fontId="15" fillId="0" borderId="0"/>
    <xf numFmtId="9" fontId="15" fillId="0" borderId="0" applyFont="0" applyFill="0" applyBorder="0" applyAlignment="0" applyProtection="0"/>
    <xf numFmtId="0" fontId="107" fillId="0" borderId="0"/>
    <xf numFmtId="0" fontId="3" fillId="0" borderId="0"/>
    <xf numFmtId="0" fontId="18" fillId="0" borderId="0"/>
    <xf numFmtId="9" fontId="3" fillId="0" borderId="0" applyFont="0" applyFill="0" applyBorder="0" applyAlignment="0" applyProtection="0"/>
    <xf numFmtId="9" fontId="20" fillId="0" borderId="0" applyFont="0" applyFill="0" applyBorder="0" applyAlignment="0" applyProtection="0"/>
    <xf numFmtId="0" fontId="47" fillId="0" borderId="0"/>
    <xf numFmtId="0" fontId="2" fillId="0" borderId="0"/>
    <xf numFmtId="0" fontId="1" fillId="0" borderId="0"/>
    <xf numFmtId="0" fontId="116" fillId="0" borderId="0" applyNumberFormat="0" applyFill="0" applyBorder="0" applyAlignment="0" applyProtection="0"/>
    <xf numFmtId="43" fontId="15" fillId="0" borderId="0" applyFont="0" applyFill="0" applyBorder="0" applyAlignment="0" applyProtection="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43" fontId="17" fillId="0" borderId="0" applyFont="0" applyFill="0" applyBorder="0" applyAlignment="0" applyProtection="0"/>
    <xf numFmtId="0" fontId="1" fillId="0" borderId="0"/>
    <xf numFmtId="0" fontId="1" fillId="0" borderId="0"/>
    <xf numFmtId="0" fontId="1" fillId="0" borderId="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43" fontId="17" fillId="0" borderId="0" applyFont="0" applyFill="0" applyBorder="0" applyAlignment="0" applyProtection="0"/>
    <xf numFmtId="0" fontId="1" fillId="0" borderId="0"/>
    <xf numFmtId="0" fontId="1" fillId="0" borderId="0"/>
    <xf numFmtId="0" fontId="1" fillId="0" borderId="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5" fillId="0" borderId="0" applyFont="0" applyFill="0" applyBorder="0" applyAlignment="0" applyProtection="0"/>
  </cellStyleXfs>
  <cellXfs count="542">
    <xf numFmtId="0" fontId="0" fillId="0" borderId="0" xfId="0"/>
    <xf numFmtId="0" fontId="0" fillId="0" borderId="0" xfId="0" quotePrefix="1"/>
    <xf numFmtId="0" fontId="43" fillId="0" borderId="0" xfId="0" applyFont="1"/>
    <xf numFmtId="0" fontId="49" fillId="0" borderId="0" xfId="0" applyFont="1"/>
    <xf numFmtId="0" fontId="50" fillId="0" borderId="0" xfId="0" applyFont="1"/>
    <xf numFmtId="168" fontId="54" fillId="27" borderId="18" xfId="0" applyNumberFormat="1" applyFont="1" applyFill="1" applyBorder="1" applyAlignment="1" applyProtection="1">
      <alignment vertical="center"/>
      <protection locked="0"/>
    </xf>
    <xf numFmtId="0" fontId="53" fillId="0" borderId="0" xfId="0" applyFont="1"/>
    <xf numFmtId="3" fontId="53" fillId="0" borderId="0" xfId="0" applyNumberFormat="1" applyFont="1"/>
    <xf numFmtId="0" fontId="53" fillId="24" borderId="0" xfId="0" applyFont="1" applyFill="1"/>
    <xf numFmtId="0" fontId="51" fillId="24" borderId="0" xfId="0" applyFont="1" applyFill="1"/>
    <xf numFmtId="166" fontId="51" fillId="24" borderId="0" xfId="193" applyNumberFormat="1" applyFont="1" applyFill="1" applyBorder="1" applyAlignment="1">
      <alignment horizontal="center"/>
    </xf>
    <xf numFmtId="166" fontId="53" fillId="24" borderId="0" xfId="193" applyNumberFormat="1" applyFont="1" applyFill="1" applyBorder="1" applyAlignment="1">
      <alignment horizontal="center"/>
    </xf>
    <xf numFmtId="9" fontId="51" fillId="24" borderId="0" xfId="193" applyFont="1" applyFill="1" applyBorder="1" applyAlignment="1">
      <alignment horizontal="center"/>
    </xf>
    <xf numFmtId="168" fontId="54" fillId="26" borderId="0" xfId="0" applyNumberFormat="1" applyFont="1" applyFill="1" applyProtection="1">
      <protection locked="0"/>
    </xf>
    <xf numFmtId="0" fontId="63" fillId="24" borderId="0" xfId="0" applyFont="1" applyFill="1"/>
    <xf numFmtId="0" fontId="53" fillId="0" borderId="0" xfId="0" applyFont="1" applyAlignment="1">
      <alignment horizontal="center"/>
    </xf>
    <xf numFmtId="171" fontId="53" fillId="24" borderId="0" xfId="0" applyNumberFormat="1" applyFont="1" applyFill="1" applyAlignment="1">
      <alignment horizontal="center"/>
    </xf>
    <xf numFmtId="0" fontId="62" fillId="24" borderId="0" xfId="0" applyFont="1" applyFill="1" applyAlignment="1">
      <alignment horizontal="center" wrapText="1"/>
    </xf>
    <xf numFmtId="0" fontId="53" fillId="0" borderId="0" xfId="297" applyFont="1"/>
    <xf numFmtId="0" fontId="53" fillId="24" borderId="0" xfId="297" applyFont="1" applyFill="1"/>
    <xf numFmtId="171" fontId="53" fillId="24" borderId="0" xfId="297" applyNumberFormat="1" applyFont="1" applyFill="1"/>
    <xf numFmtId="0" fontId="62" fillId="24" borderId="0" xfId="297" applyFont="1" applyFill="1" applyAlignment="1">
      <alignment horizontal="left" wrapText="1"/>
    </xf>
    <xf numFmtId="0" fontId="62" fillId="24" borderId="0" xfId="297" applyFont="1" applyFill="1" applyAlignment="1">
      <alignment wrapText="1"/>
    </xf>
    <xf numFmtId="17" fontId="53" fillId="24" borderId="0" xfId="325" applyNumberFormat="1" applyFont="1" applyFill="1" applyAlignment="1">
      <alignment horizontal="center" vertical="center"/>
    </xf>
    <xf numFmtId="3" fontId="61" fillId="0" borderId="0" xfId="324" applyNumberFormat="1" applyFont="1"/>
    <xf numFmtId="3" fontId="51" fillId="0" borderId="0" xfId="324" applyNumberFormat="1" applyFont="1"/>
    <xf numFmtId="167" fontId="51" fillId="24" borderId="0" xfId="297" applyNumberFormat="1" applyFont="1" applyFill="1" applyAlignment="1" applyProtection="1">
      <alignment horizontal="center" vertical="center"/>
      <protection locked="0"/>
    </xf>
    <xf numFmtId="167" fontId="51" fillId="24" borderId="0" xfId="297" applyNumberFormat="1" applyFont="1" applyFill="1" applyAlignment="1" applyProtection="1">
      <alignment horizontal="right" vertical="center"/>
      <protection locked="0"/>
    </xf>
    <xf numFmtId="170" fontId="53" fillId="24" borderId="0" xfId="297" applyNumberFormat="1" applyFont="1" applyFill="1" applyAlignment="1" applyProtection="1">
      <alignment horizontal="right"/>
      <protection locked="0"/>
    </xf>
    <xf numFmtId="3" fontId="56" fillId="0" borderId="0" xfId="324" applyNumberFormat="1" applyFont="1"/>
    <xf numFmtId="3" fontId="51" fillId="24" borderId="0" xfId="324" applyNumberFormat="1" applyFont="1" applyFill="1"/>
    <xf numFmtId="170" fontId="51" fillId="24" borderId="0" xfId="297" applyNumberFormat="1" applyFont="1" applyFill="1" applyAlignment="1" applyProtection="1">
      <alignment horizontal="right"/>
      <protection locked="0"/>
    </xf>
    <xf numFmtId="3" fontId="55" fillId="24" borderId="0" xfId="297" applyNumberFormat="1" applyFont="1" applyFill="1" applyAlignment="1" applyProtection="1">
      <alignment horizontal="right" vertical="center" wrapText="1"/>
      <protection locked="0"/>
    </xf>
    <xf numFmtId="3" fontId="55" fillId="24" borderId="0" xfId="297" applyNumberFormat="1" applyFont="1" applyFill="1" applyAlignment="1" applyProtection="1">
      <alignment horizontal="right"/>
      <protection locked="0"/>
    </xf>
    <xf numFmtId="0" fontId="53" fillId="26" borderId="0" xfId="0" applyFont="1" applyFill="1"/>
    <xf numFmtId="3" fontId="53" fillId="26" borderId="0" xfId="0" applyNumberFormat="1" applyFont="1" applyFill="1"/>
    <xf numFmtId="0" fontId="76" fillId="0" borderId="0" xfId="0" applyFont="1"/>
    <xf numFmtId="175" fontId="53" fillId="0" borderId="0" xfId="0" applyNumberFormat="1" applyFont="1"/>
    <xf numFmtId="3" fontId="55" fillId="25" borderId="0" xfId="297" applyNumberFormat="1" applyFont="1" applyFill="1" applyAlignment="1" applyProtection="1">
      <alignment horizontal="right"/>
      <protection locked="0"/>
    </xf>
    <xf numFmtId="166" fontId="69" fillId="26" borderId="0" xfId="298" applyNumberFormat="1" applyFont="1" applyFill="1" applyBorder="1" applyAlignment="1">
      <alignment vertical="center" wrapText="1"/>
    </xf>
    <xf numFmtId="176" fontId="79" fillId="26" borderId="0" xfId="0" applyNumberFormat="1" applyFont="1" applyFill="1"/>
    <xf numFmtId="1" fontId="54" fillId="27" borderId="20" xfId="297" applyNumberFormat="1" applyFont="1" applyFill="1" applyBorder="1" applyAlignment="1" applyProtection="1">
      <alignment horizontal="center" vertical="center"/>
      <protection locked="0"/>
    </xf>
    <xf numFmtId="168" fontId="54" fillId="26" borderId="0" xfId="297" applyNumberFormat="1" applyFont="1" applyFill="1" applyAlignment="1" applyProtection="1">
      <alignment horizontal="right" vertical="center"/>
      <protection locked="0"/>
    </xf>
    <xf numFmtId="0" fontId="60" fillId="24" borderId="0" xfId="297" applyFont="1" applyFill="1" applyAlignment="1">
      <alignment horizontal="right" vertical="center"/>
    </xf>
    <xf numFmtId="3" fontId="42" fillId="0" borderId="0" xfId="297" applyNumberFormat="1" applyFont="1"/>
    <xf numFmtId="0" fontId="73" fillId="0" borderId="0" xfId="297" applyFont="1" applyAlignment="1">
      <alignment vertical="center"/>
    </xf>
    <xf numFmtId="0" fontId="42" fillId="0" borderId="0" xfId="297" applyFont="1"/>
    <xf numFmtId="1" fontId="55" fillId="0" borderId="0" xfId="297" applyNumberFormat="1" applyFont="1" applyAlignment="1" applyProtection="1">
      <alignment horizontal="right"/>
      <protection locked="0"/>
    </xf>
    <xf numFmtId="175" fontId="53" fillId="0" borderId="0" xfId="297" applyNumberFormat="1" applyFont="1"/>
    <xf numFmtId="166" fontId="69" fillId="26" borderId="0" xfId="298" applyNumberFormat="1" applyFont="1" applyFill="1" applyBorder="1" applyAlignment="1">
      <alignment vertical="center"/>
    </xf>
    <xf numFmtId="0" fontId="74" fillId="24" borderId="0" xfId="297" applyFont="1" applyFill="1" applyAlignment="1">
      <alignment horizontal="left" vertical="center"/>
    </xf>
    <xf numFmtId="166" fontId="74" fillId="26" borderId="0" xfId="298" applyNumberFormat="1" applyFont="1" applyFill="1" applyBorder="1" applyAlignment="1">
      <alignment horizontal="center" vertical="center" wrapText="1"/>
    </xf>
    <xf numFmtId="3" fontId="55" fillId="0" borderId="0" xfId="297" applyNumberFormat="1" applyFont="1" applyAlignment="1" applyProtection="1">
      <alignment horizontal="right"/>
      <protection locked="0"/>
    </xf>
    <xf numFmtId="3" fontId="55" fillId="0" borderId="0" xfId="297" applyNumberFormat="1" applyFont="1" applyAlignment="1" applyProtection="1">
      <alignment horizontal="right" vertical="center" wrapText="1"/>
      <protection locked="0"/>
    </xf>
    <xf numFmtId="0" fontId="48" fillId="0" borderId="0" xfId="297" applyFont="1" applyAlignment="1">
      <alignment vertical="center"/>
    </xf>
    <xf numFmtId="166" fontId="52" fillId="26" borderId="10" xfId="298" applyNumberFormat="1" applyFont="1" applyFill="1" applyBorder="1" applyAlignment="1">
      <alignment horizontal="right" vertical="center" wrapText="1"/>
    </xf>
    <xf numFmtId="0" fontId="85" fillId="24" borderId="0" xfId="324" applyFont="1" applyFill="1"/>
    <xf numFmtId="0" fontId="86" fillId="0" borderId="0" xfId="297" applyFont="1"/>
    <xf numFmtId="0" fontId="85" fillId="24" borderId="0" xfId="297" applyFont="1" applyFill="1" applyAlignment="1">
      <alignment horizontal="center"/>
    </xf>
    <xf numFmtId="0" fontId="85" fillId="0" borderId="10" xfId="324" applyFont="1" applyBorder="1"/>
    <xf numFmtId="0" fontId="87" fillId="26" borderId="10" xfId="297" applyFont="1" applyFill="1" applyBorder="1" applyAlignment="1">
      <alignment horizontal="center"/>
    </xf>
    <xf numFmtId="0" fontId="86" fillId="26" borderId="0" xfId="297" applyFont="1" applyFill="1"/>
    <xf numFmtId="3" fontId="86" fillId="0" borderId="0" xfId="297" applyNumberFormat="1" applyFont="1"/>
    <xf numFmtId="0" fontId="88" fillId="24" borderId="0" xfId="297" applyFont="1" applyFill="1" applyAlignment="1">
      <alignment horizontal="right" vertical="center"/>
    </xf>
    <xf numFmtId="0" fontId="42" fillId="26" borderId="0" xfId="297" applyFont="1" applyFill="1"/>
    <xf numFmtId="166" fontId="45" fillId="26" borderId="0" xfId="298" applyNumberFormat="1" applyFont="1" applyFill="1" applyBorder="1" applyAlignment="1">
      <alignment vertical="center"/>
    </xf>
    <xf numFmtId="3" fontId="53" fillId="0" borderId="0" xfId="297" applyNumberFormat="1" applyFont="1"/>
    <xf numFmtId="0" fontId="42" fillId="0" borderId="0" xfId="297" applyFont="1" applyAlignment="1">
      <alignment wrapText="1"/>
    </xf>
    <xf numFmtId="0" fontId="72" fillId="0" borderId="0" xfId="297" applyFont="1"/>
    <xf numFmtId="166" fontId="81" fillId="0" borderId="0" xfId="298" applyNumberFormat="1" applyFont="1" applyFill="1" applyBorder="1" applyAlignment="1">
      <alignment horizontal="center" vertical="center"/>
    </xf>
    <xf numFmtId="0" fontId="87" fillId="0" borderId="0" xfId="297" applyFont="1"/>
    <xf numFmtId="0" fontId="87" fillId="26" borderId="0" xfId="297" applyFont="1" applyFill="1"/>
    <xf numFmtId="166" fontId="51" fillId="0" borderId="0" xfId="298" applyNumberFormat="1" applyFont="1" applyFill="1" applyBorder="1" applyAlignment="1">
      <alignment vertical="center" wrapText="1"/>
    </xf>
    <xf numFmtId="3" fontId="87" fillId="0" borderId="0" xfId="297" applyNumberFormat="1" applyFont="1"/>
    <xf numFmtId="0" fontId="82" fillId="0" borderId="0" xfId="297" applyFont="1"/>
    <xf numFmtId="49" fontId="54" fillId="27" borderId="20" xfId="324" applyNumberFormat="1" applyFont="1" applyFill="1" applyBorder="1" applyAlignment="1">
      <alignment horizontal="right" vertical="center"/>
    </xf>
    <xf numFmtId="3" fontId="53" fillId="24" borderId="0" xfId="297" applyNumberFormat="1" applyFont="1" applyFill="1"/>
    <xf numFmtId="0" fontId="95" fillId="0" borderId="0" xfId="0" applyFont="1"/>
    <xf numFmtId="3" fontId="80" fillId="0" borderId="0" xfId="0" applyNumberFormat="1" applyFont="1"/>
    <xf numFmtId="3" fontId="53" fillId="26" borderId="0" xfId="297" applyNumberFormat="1" applyFont="1" applyFill="1" applyAlignment="1">
      <alignment horizontal="center"/>
    </xf>
    <xf numFmtId="49" fontId="54" fillId="27" borderId="20" xfId="324" applyNumberFormat="1" applyFont="1" applyFill="1" applyBorder="1" applyAlignment="1">
      <alignment horizontal="center" vertical="center"/>
    </xf>
    <xf numFmtId="49" fontId="54" fillId="27" borderId="19" xfId="324" applyNumberFormat="1" applyFont="1" applyFill="1" applyBorder="1" applyAlignment="1">
      <alignment vertical="center"/>
    </xf>
    <xf numFmtId="0" fontId="53" fillId="24" borderId="0" xfId="323" applyFont="1" applyFill="1"/>
    <xf numFmtId="0" fontId="51" fillId="24" borderId="0" xfId="324" applyFont="1" applyFill="1"/>
    <xf numFmtId="0" fontId="55" fillId="0" borderId="10" xfId="324" applyFont="1" applyBorder="1"/>
    <xf numFmtId="0" fontId="55" fillId="24" borderId="10" xfId="297" applyFont="1" applyFill="1" applyBorder="1" applyAlignment="1" applyProtection="1">
      <alignment horizontal="left"/>
      <protection locked="0"/>
    </xf>
    <xf numFmtId="0" fontId="55" fillId="24" borderId="0" xfId="297" applyFont="1" applyFill="1" applyAlignment="1" applyProtection="1">
      <alignment horizontal="left"/>
      <protection locked="0"/>
    </xf>
    <xf numFmtId="1" fontId="55" fillId="24" borderId="0" xfId="297" applyNumberFormat="1" applyFont="1" applyFill="1" applyAlignment="1" applyProtection="1">
      <alignment horizontal="right"/>
      <protection locked="0"/>
    </xf>
    <xf numFmtId="0" fontId="61" fillId="0" borderId="0" xfId="324" applyFont="1"/>
    <xf numFmtId="0" fontId="51" fillId="0" borderId="0" xfId="324" applyFont="1"/>
    <xf numFmtId="0" fontId="55" fillId="25" borderId="0" xfId="297" applyFont="1" applyFill="1" applyAlignment="1" applyProtection="1">
      <alignment horizontal="left"/>
      <protection locked="0"/>
    </xf>
    <xf numFmtId="3" fontId="55" fillId="24" borderId="10" xfId="297" applyNumberFormat="1" applyFont="1" applyFill="1" applyBorder="1" applyAlignment="1" applyProtection="1">
      <alignment horizontal="right"/>
      <protection locked="0"/>
    </xf>
    <xf numFmtId="0" fontId="56" fillId="0" borderId="0" xfId="324" applyFont="1" applyAlignment="1">
      <alignment horizontal="left" indent="1"/>
    </xf>
    <xf numFmtId="0" fontId="53" fillId="26" borderId="0" xfId="0" applyFont="1" applyFill="1" applyAlignment="1">
      <alignment horizontal="right"/>
    </xf>
    <xf numFmtId="0" fontId="53" fillId="26" borderId="0" xfId="297" applyFont="1" applyFill="1"/>
    <xf numFmtId="3" fontId="51" fillId="26" borderId="0" xfId="324" applyNumberFormat="1" applyFont="1" applyFill="1"/>
    <xf numFmtId="0" fontId="61" fillId="0" borderId="0" xfId="324" applyFont="1" applyAlignment="1">
      <alignment horizontal="left" indent="1"/>
    </xf>
    <xf numFmtId="0" fontId="53" fillId="26" borderId="0" xfId="323" applyFont="1" applyFill="1"/>
    <xf numFmtId="0" fontId="51" fillId="26" borderId="0" xfId="323" applyFont="1" applyFill="1"/>
    <xf numFmtId="166" fontId="52" fillId="26" borderId="22" xfId="298" applyNumberFormat="1" applyFont="1" applyFill="1" applyBorder="1" applyAlignment="1">
      <alignment horizontal="center" vertical="center" wrapText="1"/>
    </xf>
    <xf numFmtId="166" fontId="52" fillId="26" borderId="0" xfId="298" applyNumberFormat="1" applyFont="1" applyFill="1" applyBorder="1" applyAlignment="1">
      <alignment horizontal="center" vertical="center" wrapText="1"/>
    </xf>
    <xf numFmtId="0" fontId="51" fillId="24" borderId="13" xfId="324" applyFont="1" applyFill="1" applyBorder="1" applyAlignment="1">
      <alignment vertical="center" wrapText="1"/>
    </xf>
    <xf numFmtId="3" fontId="55" fillId="31" borderId="0" xfId="297" applyNumberFormat="1" applyFont="1" applyFill="1" applyAlignment="1" applyProtection="1">
      <alignment horizontal="right"/>
      <protection locked="0"/>
    </xf>
    <xf numFmtId="3" fontId="59" fillId="26" borderId="0" xfId="297" applyNumberFormat="1" applyFont="1" applyFill="1" applyAlignment="1" applyProtection="1">
      <alignment horizontal="right"/>
      <protection locked="0"/>
    </xf>
    <xf numFmtId="168" fontId="54" fillId="27" borderId="18" xfId="297" applyNumberFormat="1" applyFont="1" applyFill="1" applyBorder="1" applyAlignment="1" applyProtection="1">
      <alignment vertical="center"/>
      <protection locked="0"/>
    </xf>
    <xf numFmtId="168" fontId="54" fillId="27" borderId="19" xfId="297" applyNumberFormat="1" applyFont="1" applyFill="1" applyBorder="1" applyAlignment="1" applyProtection="1">
      <alignment vertical="center"/>
      <protection locked="0"/>
    </xf>
    <xf numFmtId="1" fontId="54" fillId="27" borderId="19" xfId="297" applyNumberFormat="1" applyFont="1" applyFill="1" applyBorder="1" applyAlignment="1" applyProtection="1">
      <alignment horizontal="center" vertical="center"/>
      <protection locked="0"/>
    </xf>
    <xf numFmtId="168" fontId="54" fillId="26" borderId="0" xfId="297" applyNumberFormat="1" applyFont="1" applyFill="1" applyAlignment="1" applyProtection="1">
      <alignment vertical="center"/>
      <protection locked="0"/>
    </xf>
    <xf numFmtId="0" fontId="53" fillId="0" borderId="0" xfId="324" applyFont="1" applyAlignment="1">
      <alignment horizontal="left" indent="1"/>
    </xf>
    <xf numFmtId="168" fontId="54" fillId="27" borderId="21" xfId="297" applyNumberFormat="1" applyFont="1" applyFill="1" applyBorder="1" applyProtection="1">
      <protection locked="0"/>
    </xf>
    <xf numFmtId="3" fontId="51" fillId="26" borderId="0" xfId="324" applyNumberFormat="1" applyFont="1" applyFill="1" applyAlignment="1">
      <alignment horizontal="center"/>
    </xf>
    <xf numFmtId="168" fontId="81" fillId="26" borderId="0" xfId="0" applyNumberFormat="1" applyFont="1" applyFill="1" applyAlignment="1" applyProtection="1">
      <alignment horizontal="center"/>
      <protection locked="0"/>
    </xf>
    <xf numFmtId="3" fontId="64" fillId="26" borderId="0" xfId="0" applyNumberFormat="1" applyFont="1" applyFill="1" applyAlignment="1">
      <alignment horizontal="center" vertical="center"/>
    </xf>
    <xf numFmtId="1" fontId="53" fillId="26" borderId="0" xfId="324" applyNumberFormat="1" applyFont="1" applyFill="1" applyAlignment="1">
      <alignment horizontal="center" vertical="center"/>
    </xf>
    <xf numFmtId="0" fontId="51" fillId="24" borderId="0" xfId="324" applyFont="1" applyFill="1" applyAlignment="1">
      <alignment vertical="center"/>
    </xf>
    <xf numFmtId="3" fontId="51" fillId="26" borderId="0" xfId="302" applyNumberFormat="1" applyFont="1" applyFill="1" applyAlignment="1">
      <alignment horizontal="center"/>
    </xf>
    <xf numFmtId="3" fontId="59" fillId="26" borderId="0" xfId="0" applyNumberFormat="1" applyFont="1" applyFill="1"/>
    <xf numFmtId="0" fontId="84" fillId="26" borderId="10" xfId="324" applyFont="1" applyFill="1" applyBorder="1"/>
    <xf numFmtId="168" fontId="54" fillId="27" borderId="18" xfId="297" applyNumberFormat="1" applyFont="1" applyFill="1" applyBorder="1" applyProtection="1">
      <protection locked="0"/>
    </xf>
    <xf numFmtId="0" fontId="91" fillId="24" borderId="0" xfId="297" applyFont="1" applyFill="1"/>
    <xf numFmtId="0" fontId="91" fillId="26" borderId="0" xfId="297" applyFont="1" applyFill="1"/>
    <xf numFmtId="166" fontId="48" fillId="26" borderId="0" xfId="298" applyNumberFormat="1" applyFont="1" applyFill="1" applyBorder="1" applyAlignment="1">
      <alignment vertical="center"/>
    </xf>
    <xf numFmtId="166" fontId="69" fillId="26" borderId="0" xfId="298" applyNumberFormat="1" applyFont="1" applyFill="1" applyBorder="1" applyAlignment="1">
      <alignment horizontal="left" vertical="center"/>
    </xf>
    <xf numFmtId="166" fontId="45" fillId="26" borderId="0" xfId="298" applyNumberFormat="1" applyFont="1" applyFill="1" applyAlignment="1">
      <alignment vertical="center"/>
    </xf>
    <xf numFmtId="168" fontId="54" fillId="26" borderId="0" xfId="297" applyNumberFormat="1" applyFont="1" applyFill="1" applyProtection="1">
      <protection locked="0"/>
    </xf>
    <xf numFmtId="0" fontId="54" fillId="27" borderId="21" xfId="324" applyFont="1" applyFill="1" applyBorder="1" applyAlignment="1">
      <alignment horizontal="center" vertical="center"/>
    </xf>
    <xf numFmtId="0" fontId="53" fillId="24" borderId="0" xfId="324" applyFont="1" applyFill="1"/>
    <xf numFmtId="0" fontId="53" fillId="26" borderId="0" xfId="324" applyFont="1" applyFill="1"/>
    <xf numFmtId="0" fontId="51" fillId="26" borderId="0" xfId="324" applyFont="1" applyFill="1"/>
    <xf numFmtId="3" fontId="54" fillId="28" borderId="0" xfId="324" applyNumberFormat="1" applyFont="1" applyFill="1" applyAlignment="1">
      <alignment horizontal="center"/>
    </xf>
    <xf numFmtId="166" fontId="52" fillId="26" borderId="0" xfId="298" applyNumberFormat="1" applyFont="1" applyFill="1" applyAlignment="1">
      <alignment horizontal="left" vertical="center" wrapText="1"/>
    </xf>
    <xf numFmtId="3" fontId="53" fillId="0" borderId="0" xfId="297" applyNumberFormat="1" applyFont="1" applyAlignment="1">
      <alignment horizontal="center"/>
    </xf>
    <xf numFmtId="0" fontId="57" fillId="0" borderId="0" xfId="324" applyFont="1" applyAlignment="1">
      <alignment horizontal="left" indent="1"/>
    </xf>
    <xf numFmtId="0" fontId="57" fillId="26" borderId="0" xfId="324" applyFont="1" applyFill="1" applyAlignment="1">
      <alignment horizontal="left" indent="1"/>
    </xf>
    <xf numFmtId="3" fontId="54" fillId="29" borderId="0" xfId="324" applyNumberFormat="1" applyFont="1" applyFill="1" applyAlignment="1">
      <alignment horizontal="center"/>
    </xf>
    <xf numFmtId="3" fontId="57" fillId="26" borderId="0" xfId="298" applyNumberFormat="1" applyFont="1" applyFill="1" applyAlignment="1">
      <alignment horizontal="center" vertical="center" wrapText="1"/>
    </xf>
    <xf numFmtId="3" fontId="54" fillId="26" borderId="0" xfId="324" applyNumberFormat="1" applyFont="1" applyFill="1" applyAlignment="1">
      <alignment horizontal="center"/>
    </xf>
    <xf numFmtId="166" fontId="52" fillId="0" borderId="0" xfId="298" applyNumberFormat="1" applyFont="1" applyAlignment="1">
      <alignment horizontal="left" vertical="center" wrapText="1"/>
    </xf>
    <xf numFmtId="3" fontId="54" fillId="30" borderId="0" xfId="324" applyNumberFormat="1" applyFont="1" applyFill="1" applyAlignment="1">
      <alignment horizontal="center"/>
    </xf>
    <xf numFmtId="0" fontId="53" fillId="0" borderId="0" xfId="324" applyFont="1"/>
    <xf numFmtId="0" fontId="91" fillId="0" borderId="0" xfId="297" applyFont="1"/>
    <xf numFmtId="3" fontId="54" fillId="0" borderId="0" xfId="324" applyNumberFormat="1" applyFont="1" applyAlignment="1">
      <alignment horizontal="center"/>
    </xf>
    <xf numFmtId="3" fontId="54" fillId="32" borderId="0" xfId="324" applyNumberFormat="1" applyFont="1" applyFill="1" applyAlignment="1">
      <alignment horizontal="center"/>
    </xf>
    <xf numFmtId="166" fontId="45" fillId="26" borderId="0" xfId="298" applyNumberFormat="1" applyFont="1" applyFill="1" applyAlignment="1">
      <alignment vertical="center" wrapText="1"/>
    </xf>
    <xf numFmtId="4" fontId="54" fillId="28" borderId="0" xfId="324" applyNumberFormat="1" applyFont="1" applyFill="1" applyAlignment="1">
      <alignment horizontal="center"/>
    </xf>
    <xf numFmtId="4" fontId="54" fillId="29" borderId="0" xfId="324" applyNumberFormat="1" applyFont="1" applyFill="1" applyAlignment="1">
      <alignment horizontal="center"/>
    </xf>
    <xf numFmtId="166" fontId="57" fillId="26" borderId="0" xfId="298" applyNumberFormat="1" applyFont="1" applyFill="1" applyAlignment="1">
      <alignment horizontal="left" vertical="center" wrapText="1"/>
    </xf>
    <xf numFmtId="4" fontId="54" fillId="32" borderId="0" xfId="324" applyNumberFormat="1" applyFont="1" applyFill="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0" fontId="63" fillId="0" borderId="0" xfId="297" applyFont="1"/>
    <xf numFmtId="0" fontId="51" fillId="0" borderId="0" xfId="323" applyFont="1"/>
    <xf numFmtId="0" fontId="65" fillId="0" borderId="0" xfId="323" applyFont="1"/>
    <xf numFmtId="0" fontId="65" fillId="26" borderId="0" xfId="323" applyFont="1" applyFill="1"/>
    <xf numFmtId="0" fontId="53" fillId="0" borderId="0" xfId="323" applyFont="1"/>
    <xf numFmtId="0" fontId="54" fillId="27" borderId="21" xfId="324" applyFont="1" applyFill="1" applyBorder="1" applyAlignment="1">
      <alignment horizontal="center" vertical="center" wrapText="1"/>
    </xf>
    <xf numFmtId="0" fontId="54" fillId="26" borderId="0" xfId="324" applyFont="1" applyFill="1" applyAlignment="1">
      <alignment horizontal="center" vertical="center" wrapText="1"/>
    </xf>
    <xf numFmtId="3" fontId="53" fillId="0" borderId="0" xfId="324" applyNumberFormat="1" applyFont="1" applyAlignment="1">
      <alignment horizontal="center"/>
    </xf>
    <xf numFmtId="3" fontId="53" fillId="26" borderId="0" xfId="324" applyNumberFormat="1" applyFont="1" applyFill="1" applyAlignment="1">
      <alignment horizontal="center"/>
    </xf>
    <xf numFmtId="1" fontId="53" fillId="24" borderId="0" xfId="324" applyNumberFormat="1" applyFont="1" applyFill="1" applyAlignment="1">
      <alignment horizontal="center" vertical="center"/>
    </xf>
    <xf numFmtId="166" fontId="52" fillId="26" borderId="0" xfId="298" applyNumberFormat="1" applyFont="1" applyFill="1" applyAlignment="1">
      <alignment horizontal="center" vertical="center" wrapText="1"/>
    </xf>
    <xf numFmtId="166" fontId="52" fillId="33" borderId="22" xfId="298" applyNumberFormat="1" applyFont="1" applyFill="1" applyBorder="1" applyAlignment="1">
      <alignment horizontal="center" vertical="center" wrapText="1"/>
    </xf>
    <xf numFmtId="166" fontId="52" fillId="30" borderId="22" xfId="298" applyNumberFormat="1" applyFont="1" applyFill="1" applyBorder="1" applyAlignment="1">
      <alignment horizontal="center" vertical="center" wrapText="1"/>
    </xf>
    <xf numFmtId="0" fontId="78" fillId="0" borderId="0" xfId="297" applyFont="1"/>
    <xf numFmtId="0" fontId="53" fillId="0" borderId="0" xfId="331" applyFont="1"/>
    <xf numFmtId="0" fontId="53" fillId="24" borderId="0" xfId="331" applyFont="1" applyFill="1"/>
    <xf numFmtId="171" fontId="53" fillId="24" borderId="0" xfId="331" applyNumberFormat="1" applyFont="1" applyFill="1"/>
    <xf numFmtId="0" fontId="62" fillId="24" borderId="0" xfId="331" applyFont="1" applyFill="1" applyAlignment="1">
      <alignment horizontal="left" wrapText="1"/>
    </xf>
    <xf numFmtId="0" fontId="53" fillId="0" borderId="0" xfId="331" applyFont="1" applyAlignment="1">
      <alignment horizontal="center"/>
    </xf>
    <xf numFmtId="166" fontId="69" fillId="26" borderId="0" xfId="298" applyNumberFormat="1" applyFont="1" applyFill="1" applyAlignment="1">
      <alignment horizontal="left" vertical="center"/>
    </xf>
    <xf numFmtId="168" fontId="54" fillId="27" borderId="18" xfId="331" applyNumberFormat="1" applyFont="1" applyFill="1" applyBorder="1" applyProtection="1">
      <protection locked="0"/>
    </xf>
    <xf numFmtId="0" fontId="53" fillId="27" borderId="19" xfId="331" applyFont="1" applyFill="1" applyBorder="1"/>
    <xf numFmtId="0" fontId="53" fillId="24" borderId="0" xfId="324" applyFont="1" applyFill="1" applyAlignment="1">
      <alignment vertical="center"/>
    </xf>
    <xf numFmtId="0" fontId="51" fillId="24" borderId="0" xfId="331" applyFont="1" applyFill="1" applyAlignment="1">
      <alignment vertical="center"/>
    </xf>
    <xf numFmtId="0" fontId="53" fillId="26" borderId="0" xfId="331" applyFont="1" applyFill="1" applyAlignment="1">
      <alignment horizontal="right"/>
    </xf>
    <xf numFmtId="0" fontId="53" fillId="33" borderId="0" xfId="331" applyFont="1" applyFill="1" applyAlignment="1">
      <alignment horizontal="right"/>
    </xf>
    <xf numFmtId="0" fontId="53" fillId="30" borderId="0" xfId="331" applyFont="1" applyFill="1" applyAlignment="1">
      <alignment horizontal="right"/>
    </xf>
    <xf numFmtId="3" fontId="64" fillId="26" borderId="0" xfId="302" applyNumberFormat="1" applyFont="1" applyFill="1" applyAlignment="1">
      <alignment horizontal="center"/>
    </xf>
    <xf numFmtId="3" fontId="64" fillId="26" borderId="0" xfId="324" applyNumberFormat="1" applyFont="1" applyFill="1" applyAlignment="1">
      <alignment horizontal="center"/>
    </xf>
    <xf numFmtId="167" fontId="59" fillId="0" borderId="0" xfId="331" applyNumberFormat="1" applyFont="1"/>
    <xf numFmtId="3" fontId="59" fillId="26" borderId="0" xfId="331" applyNumberFormat="1" applyFont="1" applyFill="1"/>
    <xf numFmtId="0" fontId="51" fillId="0" borderId="0" xfId="324" applyFont="1" applyAlignment="1">
      <alignment vertical="center"/>
    </xf>
    <xf numFmtId="3" fontId="64" fillId="26" borderId="0" xfId="331" applyNumberFormat="1" applyFont="1" applyFill="1" applyAlignment="1">
      <alignment horizontal="center" vertical="center"/>
    </xf>
    <xf numFmtId="0" fontId="59" fillId="0" borderId="0" xfId="331" applyFont="1"/>
    <xf numFmtId="3" fontId="53" fillId="26" borderId="0" xfId="331" applyNumberFormat="1" applyFont="1" applyFill="1"/>
    <xf numFmtId="0" fontId="53" fillId="26" borderId="0" xfId="331" applyFont="1" applyFill="1" applyAlignment="1">
      <alignment horizontal="center"/>
    </xf>
    <xf numFmtId="3" fontId="53" fillId="0" borderId="0" xfId="331" applyNumberFormat="1" applyFont="1"/>
    <xf numFmtId="0" fontId="51" fillId="0" borderId="0" xfId="331" applyFont="1"/>
    <xf numFmtId="3" fontId="53" fillId="26" borderId="0" xfId="331" applyNumberFormat="1" applyFont="1" applyFill="1" applyAlignment="1">
      <alignment horizontal="center"/>
    </xf>
    <xf numFmtId="0" fontId="109" fillId="0" borderId="0" xfId="0" applyFont="1" applyAlignment="1">
      <alignment horizontal="justify" vertical="center" readingOrder="1"/>
    </xf>
    <xf numFmtId="0" fontId="109" fillId="0" borderId="0" xfId="0" applyFont="1" applyAlignment="1">
      <alignment horizontal="justify" vertical="top" readingOrder="1"/>
    </xf>
    <xf numFmtId="0" fontId="0" fillId="0" borderId="0" xfId="0" applyAlignment="1">
      <alignment vertical="top" readingOrder="1"/>
    </xf>
    <xf numFmtId="0" fontId="1" fillId="0" borderId="0" xfId="384"/>
    <xf numFmtId="0" fontId="1" fillId="26" borderId="0" xfId="384" applyFill="1" applyAlignment="1">
      <alignment horizontal="center" vertical="center"/>
    </xf>
    <xf numFmtId="0" fontId="105" fillId="0" borderId="0" xfId="384" applyFont="1"/>
    <xf numFmtId="0" fontId="106" fillId="0" borderId="0" xfId="384" applyFont="1"/>
    <xf numFmtId="0" fontId="103" fillId="0" borderId="0" xfId="384" applyFont="1" applyAlignment="1">
      <alignment horizontal="left" indent="1"/>
    </xf>
    <xf numFmtId="3" fontId="1" fillId="0" borderId="0" xfId="384" applyNumberFormat="1"/>
    <xf numFmtId="168" fontId="54" fillId="27" borderId="19" xfId="297" applyNumberFormat="1" applyFont="1" applyFill="1" applyBorder="1" applyAlignment="1" applyProtection="1">
      <alignment horizontal="center" vertical="center"/>
      <protection locked="0"/>
    </xf>
    <xf numFmtId="168" fontId="54" fillId="26" borderId="0" xfId="297" applyNumberFormat="1" applyFont="1" applyFill="1" applyAlignment="1" applyProtection="1">
      <alignment horizontal="center" vertical="center"/>
      <protection locked="0"/>
    </xf>
    <xf numFmtId="0" fontId="84" fillId="26" borderId="10" xfId="324" applyFont="1" applyFill="1" applyBorder="1" applyAlignment="1">
      <alignment horizontal="center" vertical="center"/>
    </xf>
    <xf numFmtId="0" fontId="84" fillId="26" borderId="10" xfId="324" applyFont="1" applyFill="1" applyBorder="1" applyAlignment="1">
      <alignment horizontal="center"/>
    </xf>
    <xf numFmtId="0" fontId="113" fillId="0" borderId="0" xfId="297" applyFont="1"/>
    <xf numFmtId="0" fontId="113" fillId="0" borderId="0" xfId="297" applyFont="1" applyAlignment="1">
      <alignment horizontal="center" vertical="center"/>
    </xf>
    <xf numFmtId="14" fontId="113" fillId="0" borderId="0" xfId="297" applyNumberFormat="1" applyFont="1" applyAlignment="1">
      <alignment horizontal="center"/>
    </xf>
    <xf numFmtId="3" fontId="113" fillId="0" borderId="0" xfId="297" applyNumberFormat="1" applyFont="1" applyAlignment="1">
      <alignment horizontal="center"/>
    </xf>
    <xf numFmtId="0" fontId="113" fillId="0" borderId="0" xfId="297" applyFont="1" applyAlignment="1">
      <alignment horizontal="center"/>
    </xf>
    <xf numFmtId="10" fontId="113" fillId="0" borderId="0" xfId="193" applyNumberFormat="1" applyFont="1" applyAlignment="1">
      <alignment horizontal="center"/>
    </xf>
    <xf numFmtId="9" fontId="113" fillId="0" borderId="0" xfId="193" applyFont="1" applyAlignment="1">
      <alignment horizontal="center"/>
    </xf>
    <xf numFmtId="179" fontId="113" fillId="0" borderId="0" xfId="193" applyNumberFormat="1" applyFont="1" applyAlignment="1">
      <alignment horizontal="center"/>
    </xf>
    <xf numFmtId="166" fontId="113" fillId="0" borderId="0" xfId="193" applyNumberFormat="1" applyFont="1" applyAlignment="1">
      <alignment horizontal="center"/>
    </xf>
    <xf numFmtId="171" fontId="53" fillId="24" borderId="0" xfId="331" applyNumberFormat="1" applyFont="1" applyFill="1" applyAlignment="1">
      <alignment horizontal="center"/>
    </xf>
    <xf numFmtId="0" fontId="62" fillId="24" borderId="0" xfId="331" applyFont="1" applyFill="1" applyAlignment="1">
      <alignment horizontal="center" wrapText="1"/>
    </xf>
    <xf numFmtId="168" fontId="54" fillId="27" borderId="18" xfId="331" applyNumberFormat="1" applyFont="1" applyFill="1" applyBorder="1" applyAlignment="1" applyProtection="1">
      <alignment vertical="center"/>
      <protection locked="0"/>
    </xf>
    <xf numFmtId="168" fontId="54" fillId="26" borderId="0" xfId="331" applyNumberFormat="1" applyFont="1" applyFill="1" applyProtection="1">
      <protection locked="0"/>
    </xf>
    <xf numFmtId="168" fontId="81" fillId="26" borderId="0" xfId="331" applyNumberFormat="1" applyFont="1" applyFill="1" applyAlignment="1" applyProtection="1">
      <alignment horizontal="center"/>
      <protection locked="0"/>
    </xf>
    <xf numFmtId="175" fontId="53" fillId="0" borderId="0" xfId="331" applyNumberFormat="1" applyFont="1"/>
    <xf numFmtId="0" fontId="63" fillId="24" borderId="0" xfId="331" applyFont="1" applyFill="1"/>
    <xf numFmtId="3" fontId="82" fillId="26" borderId="0" xfId="324" applyNumberFormat="1" applyFont="1" applyFill="1" applyAlignment="1">
      <alignment horizontal="center"/>
    </xf>
    <xf numFmtId="0" fontId="51" fillId="24" borderId="0" xfId="324" applyFont="1" applyFill="1" applyAlignment="1">
      <alignment vertical="center" wrapText="1"/>
    </xf>
    <xf numFmtId="175" fontId="51" fillId="24" borderId="0" xfId="324" applyNumberFormat="1" applyFont="1" applyFill="1" applyAlignment="1">
      <alignment horizontal="center" wrapText="1"/>
    </xf>
    <xf numFmtId="0" fontId="64" fillId="26" borderId="0" xfId="331" applyFont="1" applyFill="1"/>
    <xf numFmtId="0" fontId="45" fillId="26" borderId="0" xfId="331" applyFont="1" applyFill="1"/>
    <xf numFmtId="0" fontId="53" fillId="26" borderId="0" xfId="331" applyFont="1" applyFill="1"/>
    <xf numFmtId="0" fontId="50" fillId="0" borderId="0" xfId="331" applyFont="1"/>
    <xf numFmtId="0" fontId="15" fillId="0" borderId="0" xfId="331"/>
    <xf numFmtId="0" fontId="109" fillId="0" borderId="0" xfId="331" applyFont="1" applyAlignment="1">
      <alignment horizontal="justify" vertical="top" wrapText="1" readingOrder="1"/>
    </xf>
    <xf numFmtId="0" fontId="15" fillId="0" borderId="0" xfId="331" applyAlignment="1">
      <alignment vertical="top" readingOrder="1"/>
    </xf>
    <xf numFmtId="0" fontId="109" fillId="0" borderId="0" xfId="331" applyFont="1" applyAlignment="1">
      <alignment horizontal="justify" vertical="top" readingOrder="1"/>
    </xf>
    <xf numFmtId="0" fontId="109" fillId="0" borderId="0" xfId="331" applyFont="1" applyAlignment="1">
      <alignment horizontal="justify" vertical="center" wrapText="1" readingOrder="1"/>
    </xf>
    <xf numFmtId="0" fontId="109" fillId="0" borderId="0" xfId="331" applyFont="1" applyAlignment="1">
      <alignment horizontal="justify" vertical="center" readingOrder="1"/>
    </xf>
    <xf numFmtId="0" fontId="114" fillId="0" borderId="0" xfId="331" applyFont="1" applyAlignment="1">
      <alignment horizontal="justify" vertical="center" wrapText="1" readingOrder="1"/>
    </xf>
    <xf numFmtId="3" fontId="106" fillId="26" borderId="24" xfId="383" applyNumberFormat="1" applyFont="1" applyFill="1" applyBorder="1" applyAlignment="1">
      <alignment horizontal="center"/>
    </xf>
    <xf numFmtId="0" fontId="87" fillId="24" borderId="0" xfId="324" applyFont="1" applyFill="1"/>
    <xf numFmtId="0" fontId="59" fillId="0" borderId="0" xfId="0" applyFont="1"/>
    <xf numFmtId="0" fontId="59" fillId="24" borderId="0" xfId="0" applyFont="1" applyFill="1"/>
    <xf numFmtId="0" fontId="64" fillId="24" borderId="0" xfId="324" applyFont="1" applyFill="1"/>
    <xf numFmtId="3" fontId="85" fillId="26" borderId="0" xfId="324" applyNumberFormat="1" applyFont="1" applyFill="1" applyAlignment="1">
      <alignment horizontal="center"/>
    </xf>
    <xf numFmtId="0" fontId="78" fillId="26" borderId="0" xfId="297" applyFont="1" applyFill="1"/>
    <xf numFmtId="0" fontId="71" fillId="0" borderId="0" xfId="297" applyFont="1"/>
    <xf numFmtId="0" fontId="109" fillId="26" borderId="0" xfId="0" applyFont="1" applyFill="1" applyAlignment="1">
      <alignment horizontal="justify" vertical="center" readingOrder="1"/>
    </xf>
    <xf numFmtId="0" fontId="117" fillId="0" borderId="0" xfId="385" applyFont="1"/>
    <xf numFmtId="49" fontId="54" fillId="27" borderId="19" xfId="324" applyNumberFormat="1" applyFont="1" applyFill="1" applyBorder="1" applyAlignment="1">
      <alignment horizontal="center" vertical="center"/>
    </xf>
    <xf numFmtId="3" fontId="51" fillId="26" borderId="11" xfId="0" applyNumberFormat="1" applyFont="1" applyFill="1" applyBorder="1" applyAlignment="1">
      <alignment horizontal="center" vertical="center"/>
    </xf>
    <xf numFmtId="1" fontId="45" fillId="26" borderId="0" xfId="0" applyNumberFormat="1" applyFont="1" applyFill="1"/>
    <xf numFmtId="3" fontId="45" fillId="0" borderId="0" xfId="0" applyNumberFormat="1" applyFont="1" applyAlignment="1">
      <alignment horizontal="center"/>
    </xf>
    <xf numFmtId="1" fontId="45" fillId="0" borderId="0" xfId="0" applyNumberFormat="1" applyFont="1"/>
    <xf numFmtId="0" fontId="45" fillId="0" borderId="0" xfId="0" applyFont="1"/>
    <xf numFmtId="3" fontId="45" fillId="0" borderId="0" xfId="0" applyNumberFormat="1" applyFont="1"/>
    <xf numFmtId="168" fontId="54" fillId="27" borderId="18" xfId="0" applyNumberFormat="1" applyFont="1" applyFill="1" applyBorder="1" applyProtection="1">
      <protection locked="0"/>
    </xf>
    <xf numFmtId="1" fontId="54" fillId="27" borderId="19" xfId="0" applyNumberFormat="1" applyFont="1" applyFill="1" applyBorder="1" applyAlignment="1" applyProtection="1">
      <alignment horizontal="center"/>
      <protection locked="0"/>
    </xf>
    <xf numFmtId="1" fontId="54" fillId="27" borderId="20" xfId="0" applyNumberFormat="1" applyFont="1" applyFill="1" applyBorder="1" applyAlignment="1" applyProtection="1">
      <alignment horizontal="center"/>
      <protection locked="0"/>
    </xf>
    <xf numFmtId="0" fontId="63" fillId="26" borderId="0" xfId="0" applyFont="1" applyFill="1"/>
    <xf numFmtId="3" fontId="59" fillId="26" borderId="0" xfId="324" applyNumberFormat="1" applyFont="1" applyFill="1" applyAlignment="1">
      <alignment horizontal="center"/>
    </xf>
    <xf numFmtId="3" fontId="61" fillId="26" borderId="0" xfId="324" applyNumberFormat="1" applyFont="1" applyFill="1" applyAlignment="1">
      <alignment horizontal="center" vertical="center"/>
    </xf>
    <xf numFmtId="0" fontId="61" fillId="26" borderId="0" xfId="324" applyFont="1" applyFill="1"/>
    <xf numFmtId="3" fontId="61" fillId="26" borderId="0" xfId="324" applyNumberFormat="1" applyFont="1" applyFill="1" applyAlignment="1">
      <alignment horizontal="center"/>
    </xf>
    <xf numFmtId="0" fontId="45" fillId="26" borderId="0" xfId="0" applyFont="1" applyFill="1"/>
    <xf numFmtId="0" fontId="45" fillId="26" borderId="0" xfId="0" applyFont="1" applyFill="1" applyAlignment="1">
      <alignment horizontal="center"/>
    </xf>
    <xf numFmtId="178" fontId="72" fillId="26" borderId="0" xfId="0" applyNumberFormat="1" applyFont="1" applyFill="1"/>
    <xf numFmtId="0" fontId="95" fillId="26" borderId="0" xfId="0" applyFont="1" applyFill="1"/>
    <xf numFmtId="178" fontId="96" fillId="26" borderId="0" xfId="0" applyNumberFormat="1" applyFont="1" applyFill="1"/>
    <xf numFmtId="0" fontId="51" fillId="0" borderId="0" xfId="0" applyFont="1"/>
    <xf numFmtId="0" fontId="72" fillId="26" borderId="0" xfId="0" applyFont="1" applyFill="1"/>
    <xf numFmtId="0" fontId="96" fillId="26" borderId="0" xfId="0" applyFont="1" applyFill="1"/>
    <xf numFmtId="178" fontId="45" fillId="26" borderId="0" xfId="0" applyNumberFormat="1" applyFont="1" applyFill="1"/>
    <xf numFmtId="0" fontId="97" fillId="26" borderId="0" xfId="0" applyFont="1" applyFill="1"/>
    <xf numFmtId="3" fontId="64" fillId="26" borderId="0" xfId="189" applyNumberFormat="1" applyFont="1" applyFill="1" applyAlignment="1" applyProtection="1">
      <alignment horizontal="center" vertical="center"/>
      <protection locked="0"/>
    </xf>
    <xf numFmtId="177" fontId="89" fillId="26" borderId="0" xfId="0" applyNumberFormat="1" applyFont="1" applyFill="1"/>
    <xf numFmtId="178" fontId="98" fillId="26" borderId="0" xfId="0" applyNumberFormat="1" applyFont="1" applyFill="1"/>
    <xf numFmtId="0" fontId="99" fillId="26" borderId="0" xfId="0" applyFont="1" applyFill="1"/>
    <xf numFmtId="0" fontId="56" fillId="0" borderId="0" xfId="324" applyFont="1" applyAlignment="1">
      <alignment horizontal="left" vertical="center" indent="1"/>
    </xf>
    <xf numFmtId="1" fontId="92" fillId="26" borderId="0" xfId="0" applyNumberFormat="1" applyFont="1" applyFill="1"/>
    <xf numFmtId="4" fontId="72" fillId="26" borderId="0" xfId="0" applyNumberFormat="1" applyFont="1" applyFill="1"/>
    <xf numFmtId="178" fontId="53" fillId="26" borderId="0" xfId="0" applyNumberFormat="1" applyFont="1" applyFill="1"/>
    <xf numFmtId="0" fontId="100" fillId="26" borderId="0" xfId="0" applyFont="1" applyFill="1"/>
    <xf numFmtId="175" fontId="98" fillId="26" borderId="0" xfId="324" applyNumberFormat="1" applyFont="1" applyFill="1" applyAlignment="1">
      <alignment horizontal="right"/>
    </xf>
    <xf numFmtId="0" fontId="91" fillId="26" borderId="0" xfId="0" applyFont="1" applyFill="1"/>
    <xf numFmtId="1" fontId="93" fillId="26" borderId="0" xfId="0" applyNumberFormat="1" applyFont="1" applyFill="1"/>
    <xf numFmtId="0" fontId="90" fillId="26" borderId="0" xfId="0" applyFont="1" applyFill="1"/>
    <xf numFmtId="1" fontId="53" fillId="26" borderId="0" xfId="0" applyNumberFormat="1" applyFont="1" applyFill="1"/>
    <xf numFmtId="2" fontId="72" fillId="26" borderId="0" xfId="324" applyNumberFormat="1" applyFont="1" applyFill="1" applyAlignment="1">
      <alignment horizontal="center"/>
    </xf>
    <xf numFmtId="0" fontId="45" fillId="24" borderId="0" xfId="0" applyFont="1" applyFill="1" applyAlignment="1">
      <alignment vertical="center"/>
    </xf>
    <xf numFmtId="0" fontId="45" fillId="26" borderId="0" xfId="324" applyFont="1" applyFill="1" applyAlignment="1">
      <alignment vertical="top"/>
    </xf>
    <xf numFmtId="0" fontId="45" fillId="26" borderId="0" xfId="0" applyFont="1" applyFill="1" applyAlignment="1">
      <alignment vertical="center"/>
    </xf>
    <xf numFmtId="0" fontId="45" fillId="0" borderId="0" xfId="0" applyFont="1" applyAlignment="1">
      <alignment vertical="center"/>
    </xf>
    <xf numFmtId="166" fontId="45" fillId="26" borderId="0" xfId="298" applyNumberFormat="1" applyFont="1" applyFill="1" applyBorder="1" applyAlignment="1">
      <alignment vertical="top"/>
    </xf>
    <xf numFmtId="0" fontId="48" fillId="26" borderId="0" xfId="0" applyFont="1" applyFill="1" applyAlignment="1">
      <alignment horizontal="left" vertical="top"/>
    </xf>
    <xf numFmtId="0" fontId="48" fillId="26" borderId="0" xfId="0" applyFont="1" applyFill="1" applyAlignment="1">
      <alignment vertical="top"/>
    </xf>
    <xf numFmtId="0" fontId="87" fillId="26" borderId="0" xfId="324" applyFont="1" applyFill="1"/>
    <xf numFmtId="9" fontId="51" fillId="26" borderId="0" xfId="193" applyFont="1" applyFill="1" applyBorder="1" applyAlignment="1">
      <alignment horizontal="center" vertical="center"/>
    </xf>
    <xf numFmtId="3" fontId="51" fillId="26" borderId="0" xfId="331" applyNumberFormat="1" applyFont="1" applyFill="1" applyAlignment="1">
      <alignment horizontal="center" vertical="center"/>
    </xf>
    <xf numFmtId="0" fontId="53" fillId="0" borderId="0" xfId="331" applyFont="1" applyAlignment="1">
      <alignment horizontal="left" indent="1"/>
    </xf>
    <xf numFmtId="0" fontId="73" fillId="0" borderId="0" xfId="0" applyFont="1" applyAlignment="1">
      <alignment horizontal="left" vertical="top" wrapText="1"/>
    </xf>
    <xf numFmtId="0" fontId="103" fillId="0" borderId="0" xfId="383" applyFont="1" applyAlignment="1">
      <alignment horizontal="left" indent="1"/>
    </xf>
    <xf numFmtId="0" fontId="104" fillId="26" borderId="24" xfId="383" applyFont="1" applyFill="1" applyBorder="1"/>
    <xf numFmtId="0" fontId="104" fillId="26" borderId="0" xfId="383" applyFont="1" applyFill="1"/>
    <xf numFmtId="166" fontId="68" fillId="26" borderId="0" xfId="298" applyNumberFormat="1" applyFont="1" applyFill="1" applyAlignment="1">
      <alignment vertical="center"/>
    </xf>
    <xf numFmtId="0" fontId="53" fillId="0" borderId="10" xfId="331" applyFont="1" applyBorder="1"/>
    <xf numFmtId="0" fontId="48" fillId="0" borderId="0" xfId="0" applyFont="1" applyAlignment="1">
      <alignment vertical="center"/>
    </xf>
    <xf numFmtId="4" fontId="53" fillId="0" borderId="0" xfId="297" applyNumberFormat="1" applyFont="1"/>
    <xf numFmtId="180" fontId="51" fillId="26" borderId="0" xfId="331" applyNumberFormat="1" applyFont="1" applyFill="1" applyAlignment="1">
      <alignment horizontal="center" vertical="center"/>
    </xf>
    <xf numFmtId="0" fontId="55" fillId="0" borderId="0" xfId="324" applyFont="1"/>
    <xf numFmtId="0" fontId="56" fillId="0" borderId="0" xfId="324" applyFont="1" applyAlignment="1">
      <alignment horizontal="left"/>
    </xf>
    <xf numFmtId="3" fontId="106" fillId="0" borderId="24" xfId="383" applyNumberFormat="1" applyFont="1" applyBorder="1" applyAlignment="1">
      <alignment horizontal="center"/>
    </xf>
    <xf numFmtId="3" fontId="106" fillId="34" borderId="23" xfId="383" applyNumberFormat="1" applyFont="1" applyFill="1" applyBorder="1" applyAlignment="1">
      <alignment horizontal="center" vertical="center"/>
    </xf>
    <xf numFmtId="3" fontId="106" fillId="26" borderId="25" xfId="383" applyNumberFormat="1" applyFont="1" applyFill="1" applyBorder="1" applyAlignment="1">
      <alignment horizontal="center"/>
    </xf>
    <xf numFmtId="0" fontId="10" fillId="0" borderId="0" xfId="328"/>
    <xf numFmtId="0" fontId="64" fillId="0" borderId="0" xfId="297" applyFont="1"/>
    <xf numFmtId="0" fontId="71" fillId="26" borderId="0" xfId="297" applyFont="1" applyFill="1"/>
    <xf numFmtId="0" fontId="119" fillId="0" borderId="0" xfId="328" applyFont="1" applyAlignment="1">
      <alignment horizontal="left" vertical="center" indent="4"/>
    </xf>
    <xf numFmtId="3" fontId="55" fillId="26" borderId="0" xfId="189" applyNumberFormat="1" applyFont="1" applyFill="1" applyAlignment="1" applyProtection="1">
      <alignment horizontal="center" vertical="center"/>
      <protection locked="0"/>
    </xf>
    <xf numFmtId="3" fontId="56" fillId="26" borderId="0" xfId="324" applyNumberFormat="1" applyFont="1" applyFill="1" applyAlignment="1">
      <alignment horizontal="center"/>
    </xf>
    <xf numFmtId="0" fontId="113" fillId="26" borderId="0" xfId="297" applyFont="1" applyFill="1"/>
    <xf numFmtId="0" fontId="113" fillId="26" borderId="0" xfId="297" applyFont="1" applyFill="1" applyAlignment="1">
      <alignment horizontal="center" vertical="center"/>
    </xf>
    <xf numFmtId="14" fontId="113" fillId="26" borderId="0" xfId="297" applyNumberFormat="1" applyFont="1" applyFill="1" applyAlignment="1">
      <alignment horizontal="center"/>
    </xf>
    <xf numFmtId="3" fontId="113" fillId="26" borderId="0" xfId="297" applyNumberFormat="1" applyFont="1" applyFill="1" applyAlignment="1">
      <alignment horizontal="center"/>
    </xf>
    <xf numFmtId="0" fontId="113" fillId="26" borderId="0" xfId="297" applyFont="1" applyFill="1" applyAlignment="1">
      <alignment horizontal="center"/>
    </xf>
    <xf numFmtId="10" fontId="113" fillId="26" borderId="0" xfId="193" applyNumberFormat="1" applyFont="1" applyFill="1" applyAlignment="1">
      <alignment horizontal="center"/>
    </xf>
    <xf numFmtId="9" fontId="53" fillId="26" borderId="0" xfId="193" applyFont="1" applyFill="1"/>
    <xf numFmtId="0" fontId="51" fillId="26" borderId="0" xfId="324" applyFont="1" applyFill="1" applyAlignment="1">
      <alignment vertical="center"/>
    </xf>
    <xf numFmtId="0" fontId="59" fillId="26" borderId="0" xfId="331" applyFont="1" applyFill="1"/>
    <xf numFmtId="0" fontId="45" fillId="0" borderId="0" xfId="0" applyFont="1" applyAlignment="1">
      <alignment horizontal="left" vertical="top" wrapText="1"/>
    </xf>
    <xf numFmtId="0" fontId="45" fillId="0" borderId="0" xfId="0" applyFont="1" applyAlignment="1">
      <alignment vertical="top" wrapText="1"/>
    </xf>
    <xf numFmtId="0" fontId="51" fillId="0" borderId="0" xfId="331" applyFont="1" applyAlignment="1">
      <alignment horizontal="left" indent="1"/>
    </xf>
    <xf numFmtId="0" fontId="51" fillId="24" borderId="0" xfId="331" applyFont="1" applyFill="1"/>
    <xf numFmtId="0" fontId="123" fillId="0" borderId="0" xfId="331" applyFont="1" applyAlignment="1">
      <alignment horizontal="justify" vertical="center" wrapText="1" readingOrder="1"/>
    </xf>
    <xf numFmtId="0" fontId="50" fillId="26" borderId="0" xfId="331" applyFont="1" applyFill="1"/>
    <xf numFmtId="0" fontId="53" fillId="26" borderId="0" xfId="324" applyFont="1" applyFill="1" applyAlignment="1">
      <alignment horizontal="left" indent="1"/>
    </xf>
    <xf numFmtId="0" fontId="56" fillId="26" borderId="0" xfId="324" applyFont="1" applyFill="1" applyAlignment="1">
      <alignment horizontal="left" indent="2"/>
    </xf>
    <xf numFmtId="0" fontId="56" fillId="26" borderId="0" xfId="324" applyFont="1" applyFill="1" applyAlignment="1">
      <alignment horizontal="left" vertical="center" indent="1"/>
    </xf>
    <xf numFmtId="0" fontId="45" fillId="26" borderId="0" xfId="0" applyFont="1" applyFill="1" applyAlignment="1">
      <alignment horizontal="left" vertical="top" wrapText="1"/>
    </xf>
    <xf numFmtId="0" fontId="84" fillId="26" borderId="13" xfId="324" applyFont="1" applyFill="1" applyBorder="1"/>
    <xf numFmtId="0" fontId="55" fillId="26" borderId="11" xfId="324" applyFont="1" applyFill="1" applyBorder="1"/>
    <xf numFmtId="166" fontId="48" fillId="0" borderId="0" xfId="298" applyNumberFormat="1" applyFont="1" applyFill="1" applyAlignment="1">
      <alignment horizontal="justify" vertical="center" wrapText="1"/>
    </xf>
    <xf numFmtId="168" fontId="54" fillId="26" borderId="0" xfId="331" applyNumberFormat="1" applyFont="1" applyFill="1" applyAlignment="1" applyProtection="1">
      <alignment horizontal="center"/>
      <protection locked="0"/>
    </xf>
    <xf numFmtId="182" fontId="53" fillId="26" borderId="0" xfId="324" applyNumberFormat="1" applyFont="1" applyFill="1" applyAlignment="1">
      <alignment horizontal="center"/>
    </xf>
    <xf numFmtId="3" fontId="61" fillId="0" borderId="0" xfId="324" applyNumberFormat="1" applyFont="1" applyAlignment="1">
      <alignment horizontal="center"/>
    </xf>
    <xf numFmtId="182" fontId="61" fillId="26" borderId="0" xfId="324" applyNumberFormat="1" applyFont="1" applyFill="1" applyAlignment="1">
      <alignment horizontal="center"/>
    </xf>
    <xf numFmtId="182" fontId="51" fillId="26" borderId="0" xfId="324" applyNumberFormat="1" applyFont="1" applyFill="1" applyAlignment="1">
      <alignment horizontal="center"/>
    </xf>
    <xf numFmtId="182" fontId="55" fillId="26" borderId="0" xfId="189" applyNumberFormat="1" applyFont="1" applyFill="1" applyAlignment="1" applyProtection="1">
      <alignment horizontal="center" vertical="center"/>
      <protection locked="0"/>
    </xf>
    <xf numFmtId="3" fontId="56" fillId="0" borderId="0" xfId="324" applyNumberFormat="1" applyFont="1" applyAlignment="1">
      <alignment horizontal="center"/>
    </xf>
    <xf numFmtId="182" fontId="63" fillId="26" borderId="0" xfId="189" applyNumberFormat="1" applyFont="1" applyFill="1" applyAlignment="1" applyProtection="1">
      <alignment horizontal="center" vertical="center"/>
      <protection locked="0"/>
    </xf>
    <xf numFmtId="0" fontId="85" fillId="0" borderId="0" xfId="324" applyFont="1"/>
    <xf numFmtId="0" fontId="87" fillId="0" borderId="0" xfId="324" applyFont="1"/>
    <xf numFmtId="0" fontId="85" fillId="26" borderId="0" xfId="324" applyFont="1" applyFill="1"/>
    <xf numFmtId="181" fontId="53" fillId="0" borderId="0" xfId="324" applyNumberFormat="1" applyFont="1" applyAlignment="1">
      <alignment horizontal="center"/>
    </xf>
    <xf numFmtId="181" fontId="53" fillId="33" borderId="0" xfId="324" applyNumberFormat="1" applyFont="1" applyFill="1" applyAlignment="1">
      <alignment horizontal="center"/>
    </xf>
    <xf numFmtId="181" fontId="53" fillId="30" borderId="0" xfId="324" applyNumberFormat="1" applyFont="1" applyFill="1" applyAlignment="1">
      <alignment horizontal="center"/>
    </xf>
    <xf numFmtId="181" fontId="59" fillId="26" borderId="0" xfId="331" applyNumberFormat="1" applyFont="1" applyFill="1"/>
    <xf numFmtId="181" fontId="59" fillId="33" borderId="0" xfId="331" applyNumberFormat="1" applyFont="1" applyFill="1"/>
    <xf numFmtId="181" fontId="59" fillId="30" borderId="0" xfId="331" applyNumberFormat="1" applyFont="1" applyFill="1"/>
    <xf numFmtId="181" fontId="51" fillId="26" borderId="13" xfId="331" applyNumberFormat="1" applyFont="1" applyFill="1" applyBorder="1" applyAlignment="1">
      <alignment horizontal="center" vertical="center"/>
    </xf>
    <xf numFmtId="181" fontId="51" fillId="26" borderId="11" xfId="331" applyNumberFormat="1" applyFont="1" applyFill="1" applyBorder="1" applyAlignment="1">
      <alignment horizontal="center" vertical="center"/>
    </xf>
    <xf numFmtId="181" fontId="51" fillId="33" borderId="11" xfId="331" applyNumberFormat="1" applyFont="1" applyFill="1" applyBorder="1" applyAlignment="1">
      <alignment horizontal="center" vertical="center"/>
    </xf>
    <xf numFmtId="181" fontId="51" fillId="30" borderId="12" xfId="331" applyNumberFormat="1" applyFont="1" applyFill="1" applyBorder="1" applyAlignment="1">
      <alignment horizontal="center" vertical="center"/>
    </xf>
    <xf numFmtId="181" fontId="124" fillId="30" borderId="0" xfId="324" applyNumberFormat="1" applyFont="1" applyFill="1" applyAlignment="1">
      <alignment horizontal="center"/>
    </xf>
    <xf numFmtId="181" fontId="51" fillId="26" borderId="13" xfId="0" applyNumberFormat="1" applyFont="1" applyFill="1" applyBorder="1" applyAlignment="1">
      <alignment horizontal="center" vertical="center"/>
    </xf>
    <xf numFmtId="181" fontId="64" fillId="26" borderId="0" xfId="331" applyNumberFormat="1" applyFont="1" applyFill="1" applyAlignment="1">
      <alignment horizontal="center" vertical="center"/>
    </xf>
    <xf numFmtId="181" fontId="59" fillId="26" borderId="0" xfId="0" applyNumberFormat="1" applyFont="1" applyFill="1"/>
    <xf numFmtId="181" fontId="53" fillId="26" borderId="0" xfId="331" applyNumberFormat="1" applyFont="1" applyFill="1"/>
    <xf numFmtId="168" fontId="54" fillId="27" borderId="19" xfId="331" applyNumberFormat="1" applyFont="1" applyFill="1" applyBorder="1" applyProtection="1">
      <protection locked="0"/>
    </xf>
    <xf numFmtId="174" fontId="17" fillId="26" borderId="0" xfId="305" applyNumberFormat="1" applyFill="1" applyAlignment="1">
      <alignment horizontal="right" vertical="center"/>
    </xf>
    <xf numFmtId="183" fontId="53" fillId="26" borderId="0" xfId="324" applyNumberFormat="1" applyFont="1" applyFill="1" applyAlignment="1">
      <alignment horizontal="center"/>
    </xf>
    <xf numFmtId="183" fontId="53" fillId="26" borderId="0" xfId="331" applyNumberFormat="1" applyFont="1" applyFill="1" applyAlignment="1">
      <alignment horizontal="center"/>
    </xf>
    <xf numFmtId="183" fontId="51" fillId="26" borderId="13" xfId="331" applyNumberFormat="1" applyFont="1" applyFill="1" applyBorder="1" applyAlignment="1">
      <alignment horizontal="center" vertical="center"/>
    </xf>
    <xf numFmtId="183" fontId="51" fillId="26" borderId="11" xfId="331" applyNumberFormat="1" applyFont="1" applyFill="1" applyBorder="1" applyAlignment="1">
      <alignment horizontal="center" vertical="center"/>
    </xf>
    <xf numFmtId="183" fontId="51" fillId="26" borderId="12" xfId="331" applyNumberFormat="1" applyFont="1" applyFill="1" applyBorder="1" applyAlignment="1">
      <alignment horizontal="center" vertical="center"/>
    </xf>
    <xf numFmtId="184" fontId="82" fillId="26" borderId="0" xfId="324" applyNumberFormat="1" applyFont="1" applyFill="1" applyAlignment="1">
      <alignment horizontal="center"/>
    </xf>
    <xf numFmtId="1" fontId="106" fillId="0" borderId="24" xfId="383" applyNumberFormat="1" applyFont="1" applyBorder="1" applyAlignment="1">
      <alignment horizontal="center"/>
    </xf>
    <xf numFmtId="1" fontId="103" fillId="0" borderId="0" xfId="383" applyNumberFormat="1" applyFont="1" applyAlignment="1">
      <alignment horizontal="center"/>
    </xf>
    <xf numFmtId="1" fontId="115" fillId="0" borderId="0" xfId="383" applyNumberFormat="1" applyFont="1" applyAlignment="1">
      <alignment horizontal="center"/>
    </xf>
    <xf numFmtId="1" fontId="106" fillId="34" borderId="23" xfId="383" applyNumberFormat="1" applyFont="1" applyFill="1" applyBorder="1" applyAlignment="1">
      <alignment horizontal="center" vertical="center"/>
    </xf>
    <xf numFmtId="167" fontId="54" fillId="28" borderId="0" xfId="324" applyNumberFormat="1" applyFont="1" applyFill="1" applyAlignment="1">
      <alignment horizontal="center"/>
    </xf>
    <xf numFmtId="167" fontId="54" fillId="26" borderId="0" xfId="324" applyNumberFormat="1" applyFont="1" applyFill="1" applyAlignment="1">
      <alignment horizontal="center"/>
    </xf>
    <xf numFmtId="49" fontId="54" fillId="26" borderId="26" xfId="324" applyNumberFormat="1" applyFont="1" applyFill="1" applyBorder="1" applyAlignment="1">
      <alignment horizontal="center" vertical="center"/>
    </xf>
    <xf numFmtId="49" fontId="54" fillId="27" borderId="18" xfId="324" applyNumberFormat="1" applyFont="1" applyFill="1" applyBorder="1" applyAlignment="1">
      <alignment horizontal="center" vertical="center"/>
    </xf>
    <xf numFmtId="1" fontId="54" fillId="26" borderId="0" xfId="0" applyNumberFormat="1" applyFont="1" applyFill="1" applyAlignment="1" applyProtection="1">
      <alignment horizontal="center"/>
      <protection locked="0"/>
    </xf>
    <xf numFmtId="182" fontId="51" fillId="26" borderId="0" xfId="324" applyNumberFormat="1" applyFont="1" applyFill="1" applyAlignment="1">
      <alignment horizontal="center" vertical="center" wrapText="1"/>
    </xf>
    <xf numFmtId="3" fontId="45" fillId="26" borderId="0" xfId="0" applyNumberFormat="1" applyFont="1" applyFill="1"/>
    <xf numFmtId="3" fontId="51" fillId="26" borderId="13" xfId="0" applyNumberFormat="1" applyFont="1" applyFill="1" applyBorder="1" applyAlignment="1">
      <alignment horizontal="center" vertical="center"/>
    </xf>
    <xf numFmtId="3" fontId="64" fillId="0" borderId="0" xfId="324" applyNumberFormat="1" applyFont="1"/>
    <xf numFmtId="0" fontId="64" fillId="26" borderId="0" xfId="297" applyFont="1" applyFill="1"/>
    <xf numFmtId="0" fontId="64" fillId="26" borderId="0" xfId="297" applyFont="1" applyFill="1" applyAlignment="1">
      <alignment wrapText="1"/>
    </xf>
    <xf numFmtId="3" fontId="51" fillId="26" borderId="12" xfId="324" applyNumberFormat="1" applyFont="1" applyFill="1" applyBorder="1" applyAlignment="1">
      <alignment horizontal="center" vertical="center" wrapText="1"/>
    </xf>
    <xf numFmtId="0" fontId="53" fillId="24" borderId="0" xfId="0" applyFont="1" applyFill="1" applyAlignment="1">
      <alignment horizontal="center"/>
    </xf>
    <xf numFmtId="0" fontId="63" fillId="26" borderId="0" xfId="0" applyFont="1" applyFill="1" applyAlignment="1">
      <alignment horizontal="center"/>
    </xf>
    <xf numFmtId="3" fontId="53" fillId="0" borderId="0" xfId="0" applyNumberFormat="1" applyFont="1" applyAlignment="1">
      <alignment horizontal="center"/>
    </xf>
    <xf numFmtId="0" fontId="51" fillId="26" borderId="0" xfId="324" applyFont="1" applyFill="1" applyAlignment="1">
      <alignment horizontal="center"/>
    </xf>
    <xf numFmtId="0" fontId="45" fillId="26" borderId="0" xfId="324" applyFont="1" applyFill="1" applyAlignment="1">
      <alignment horizontal="center" vertical="top"/>
    </xf>
    <xf numFmtId="0" fontId="48" fillId="26" borderId="0" xfId="0" applyFont="1" applyFill="1" applyAlignment="1">
      <alignment horizontal="center" vertical="top"/>
    </xf>
    <xf numFmtId="166" fontId="45" fillId="26" borderId="0" xfId="298" applyNumberFormat="1" applyFont="1" applyFill="1" applyBorder="1" applyAlignment="1">
      <alignment horizontal="center" vertical="top"/>
    </xf>
    <xf numFmtId="168" fontId="54" fillId="27" borderId="20" xfId="331" applyNumberFormat="1" applyFont="1" applyFill="1" applyBorder="1" applyProtection="1">
      <protection locked="0"/>
    </xf>
    <xf numFmtId="3" fontId="106" fillId="26" borderId="0" xfId="383" applyNumberFormat="1" applyFont="1" applyFill="1" applyAlignment="1">
      <alignment horizontal="center"/>
    </xf>
    <xf numFmtId="3" fontId="57" fillId="0" borderId="0" xfId="0" applyNumberFormat="1" applyFont="1" applyAlignment="1">
      <alignment horizontal="center"/>
    </xf>
    <xf numFmtId="3" fontId="52" fillId="0" borderId="0" xfId="0" applyNumberFormat="1" applyFont="1" applyAlignment="1">
      <alignment horizontal="center"/>
    </xf>
    <xf numFmtId="181" fontId="45" fillId="26" borderId="0" xfId="298" applyNumberFormat="1" applyFont="1" applyFill="1" applyBorder="1" applyAlignment="1">
      <alignment vertical="top"/>
    </xf>
    <xf numFmtId="37" fontId="53" fillId="0" borderId="0" xfId="386" applyNumberFormat="1" applyFont="1" applyFill="1" applyAlignment="1">
      <alignment horizontal="center"/>
    </xf>
    <xf numFmtId="37" fontId="82" fillId="0" borderId="0" xfId="386" applyNumberFormat="1" applyFont="1" applyFill="1" applyAlignment="1">
      <alignment horizontal="center"/>
    </xf>
    <xf numFmtId="37" fontId="51" fillId="0" borderId="0" xfId="386" applyNumberFormat="1" applyFont="1" applyFill="1" applyAlignment="1">
      <alignment horizontal="center" vertical="center"/>
    </xf>
    <xf numFmtId="37" fontId="81" fillId="0" borderId="0" xfId="386" applyNumberFormat="1" applyFont="1" applyFill="1" applyAlignment="1" applyProtection="1">
      <alignment horizontal="center"/>
      <protection locked="0"/>
    </xf>
    <xf numFmtId="37" fontId="81" fillId="0" borderId="0" xfId="386" applyNumberFormat="1" applyFont="1" applyFill="1" applyAlignment="1">
      <alignment horizontal="center" wrapText="1"/>
    </xf>
    <xf numFmtId="37" fontId="61" fillId="0" borderId="0" xfId="386" applyNumberFormat="1" applyFont="1" applyFill="1"/>
    <xf numFmtId="37" fontId="55" fillId="0" borderId="0" xfId="386" applyNumberFormat="1" applyFont="1" applyFill="1" applyAlignment="1" applyProtection="1">
      <alignment horizontal="right"/>
      <protection locked="0"/>
    </xf>
    <xf numFmtId="37" fontId="55" fillId="0" borderId="0" xfId="386" applyNumberFormat="1" applyFont="1" applyFill="1" applyAlignment="1" applyProtection="1">
      <alignment horizontal="right" vertical="center" wrapText="1"/>
      <protection locked="0"/>
    </xf>
    <xf numFmtId="37" fontId="55" fillId="0" borderId="10" xfId="386" applyNumberFormat="1" applyFont="1" applyFill="1" applyBorder="1" applyAlignment="1" applyProtection="1">
      <alignment horizontal="right"/>
      <protection locked="0"/>
    </xf>
    <xf numFmtId="0" fontId="45" fillId="0" borderId="0" xfId="0" applyFont="1" applyAlignment="1">
      <alignment horizontal="left" vertical="top"/>
    </xf>
    <xf numFmtId="184" fontId="53" fillId="26" borderId="0" xfId="324" applyNumberFormat="1" applyFont="1" applyFill="1" applyAlignment="1">
      <alignment horizontal="center"/>
    </xf>
    <xf numFmtId="166" fontId="48" fillId="26" borderId="0" xfId="298" applyNumberFormat="1" applyFont="1" applyFill="1" applyAlignment="1">
      <alignment vertical="top"/>
    </xf>
    <xf numFmtId="0" fontId="108" fillId="24" borderId="0" xfId="0" applyFont="1" applyFill="1" applyAlignment="1">
      <alignment horizontal="left"/>
    </xf>
    <xf numFmtId="3" fontId="106" fillId="0" borderId="24" xfId="384" applyNumberFormat="1" applyFont="1" applyBorder="1" applyAlignment="1">
      <alignment horizontal="center"/>
    </xf>
    <xf numFmtId="3" fontId="103" fillId="0" borderId="0" xfId="384" applyNumberFormat="1" applyFont="1" applyAlignment="1">
      <alignment horizontal="center"/>
    </xf>
    <xf numFmtId="3" fontId="106" fillId="34" borderId="23" xfId="384" applyNumberFormat="1" applyFont="1" applyFill="1" applyBorder="1" applyAlignment="1">
      <alignment horizontal="center" vertical="center"/>
    </xf>
    <xf numFmtId="3" fontId="104" fillId="34" borderId="23" xfId="384" applyNumberFormat="1" applyFont="1" applyFill="1" applyBorder="1"/>
    <xf numFmtId="37" fontId="51" fillId="0" borderId="0" xfId="386" applyNumberFormat="1" applyFont="1" applyFill="1"/>
    <xf numFmtId="0" fontId="61" fillId="0" borderId="0" xfId="324" applyFont="1" applyAlignment="1">
      <alignment vertical="top"/>
    </xf>
    <xf numFmtId="183" fontId="53" fillId="0" borderId="0" xfId="331" applyNumberFormat="1" applyFont="1"/>
    <xf numFmtId="3" fontId="70" fillId="26" borderId="11" xfId="324" applyNumberFormat="1" applyFont="1" applyFill="1" applyBorder="1" applyAlignment="1">
      <alignment horizontal="center"/>
    </xf>
    <xf numFmtId="3" fontId="70" fillId="26" borderId="12" xfId="324" applyNumberFormat="1" applyFont="1" applyFill="1" applyBorder="1" applyAlignment="1">
      <alignment horizontal="center"/>
    </xf>
    <xf numFmtId="3" fontId="64" fillId="26" borderId="0" xfId="324" applyNumberFormat="1" applyFont="1" applyFill="1" applyAlignment="1">
      <alignment horizontal="center" wrapText="1"/>
    </xf>
    <xf numFmtId="9" fontId="53" fillId="26" borderId="0" xfId="193" applyFont="1" applyFill="1" applyAlignment="1">
      <alignment horizontal="center"/>
    </xf>
    <xf numFmtId="0" fontId="70" fillId="26" borderId="0" xfId="324" applyFont="1" applyFill="1" applyAlignment="1">
      <alignment horizontal="center"/>
    </xf>
    <xf numFmtId="3" fontId="53" fillId="26" borderId="10" xfId="297" applyNumberFormat="1" applyFont="1" applyFill="1" applyBorder="1" applyAlignment="1">
      <alignment horizontal="center"/>
    </xf>
    <xf numFmtId="3" fontId="53" fillId="26" borderId="0" xfId="386" applyNumberFormat="1" applyFont="1" applyFill="1" applyAlignment="1">
      <alignment horizontal="center"/>
    </xf>
    <xf numFmtId="186" fontId="53" fillId="0" borderId="0" xfId="0" applyNumberFormat="1" applyFont="1"/>
    <xf numFmtId="187" fontId="42" fillId="0" borderId="0" xfId="297" applyNumberFormat="1" applyFont="1"/>
    <xf numFmtId="187" fontId="53" fillId="26" borderId="0" xfId="324" applyNumberFormat="1" applyFont="1" applyFill="1" applyAlignment="1">
      <alignment horizontal="center"/>
    </xf>
    <xf numFmtId="185" fontId="42" fillId="0" borderId="0" xfId="297" applyNumberFormat="1" applyFont="1"/>
    <xf numFmtId="37" fontId="53" fillId="0" borderId="0" xfId="0" applyNumberFormat="1" applyFont="1" applyAlignment="1">
      <alignment horizontal="center"/>
    </xf>
    <xf numFmtId="37" fontId="51" fillId="0" borderId="13" xfId="386" applyNumberFormat="1" applyFont="1" applyFill="1" applyBorder="1" applyAlignment="1">
      <alignment horizontal="center" vertical="center"/>
    </xf>
    <xf numFmtId="37" fontId="51" fillId="0" borderId="11" xfId="386" applyNumberFormat="1" applyFont="1" applyFill="1" applyBorder="1" applyAlignment="1">
      <alignment horizontal="center" vertical="center"/>
    </xf>
    <xf numFmtId="37" fontId="51" fillId="0" borderId="12" xfId="386" applyNumberFormat="1" applyFont="1" applyFill="1" applyBorder="1" applyAlignment="1">
      <alignment horizontal="center" vertical="center"/>
    </xf>
    <xf numFmtId="37" fontId="53" fillId="0" borderId="0" xfId="386" applyNumberFormat="1" applyFont="1" applyFill="1"/>
    <xf numFmtId="37" fontId="127" fillId="0" borderId="0" xfId="386" applyNumberFormat="1" applyFont="1" applyFill="1" applyAlignment="1">
      <alignment horizontal="center"/>
    </xf>
    <xf numFmtId="37" fontId="64" fillId="0" borderId="0" xfId="324" applyNumberFormat="1" applyFont="1" applyAlignment="1">
      <alignment horizontal="center" wrapText="1"/>
    </xf>
    <xf numFmtId="37" fontId="59" fillId="0" borderId="0" xfId="0" applyNumberFormat="1" applyFont="1"/>
    <xf numFmtId="183" fontId="53" fillId="0" borderId="0" xfId="331" applyNumberFormat="1" applyFont="1" applyAlignment="1">
      <alignment horizontal="center"/>
    </xf>
    <xf numFmtId="183" fontId="53" fillId="0" borderId="0" xfId="324" applyNumberFormat="1" applyFont="1" applyAlignment="1">
      <alignment horizontal="center"/>
    </xf>
    <xf numFmtId="9" fontId="51" fillId="26" borderId="13" xfId="193" applyFont="1" applyFill="1" applyBorder="1" applyAlignment="1">
      <alignment horizontal="center" vertical="center"/>
    </xf>
    <xf numFmtId="9" fontId="51" fillId="26" borderId="11" xfId="193" applyFont="1" applyFill="1" applyBorder="1" applyAlignment="1">
      <alignment horizontal="center" vertical="center"/>
    </xf>
    <xf numFmtId="9" fontId="51" fillId="26" borderId="12" xfId="193" applyFont="1" applyFill="1" applyBorder="1" applyAlignment="1">
      <alignment horizontal="center" vertical="center"/>
    </xf>
    <xf numFmtId="183" fontId="51" fillId="0" borderId="13" xfId="331" applyNumberFormat="1" applyFont="1" applyBorder="1" applyAlignment="1">
      <alignment horizontal="center" vertical="center"/>
    </xf>
    <xf numFmtId="183" fontId="82" fillId="26" borderId="0" xfId="324" applyNumberFormat="1" applyFont="1" applyFill="1" applyAlignment="1">
      <alignment horizontal="center"/>
    </xf>
    <xf numFmtId="3" fontId="54" fillId="27" borderId="21" xfId="324" applyNumberFormat="1" applyFont="1" applyFill="1" applyBorder="1" applyAlignment="1">
      <alignment horizontal="center" vertical="center" wrapText="1"/>
    </xf>
    <xf numFmtId="3" fontId="54" fillId="26" borderId="0" xfId="324" applyNumberFormat="1" applyFont="1" applyFill="1" applyAlignment="1">
      <alignment horizontal="center" vertical="center" wrapText="1"/>
    </xf>
    <xf numFmtId="183" fontId="53" fillId="26" borderId="27" xfId="324" applyNumberFormat="1" applyFont="1" applyFill="1" applyBorder="1" applyAlignment="1">
      <alignment horizontal="center"/>
    </xf>
    <xf numFmtId="0" fontId="128" fillId="35" borderId="0" xfId="0" applyFont="1" applyFill="1"/>
    <xf numFmtId="0" fontId="128" fillId="0" borderId="0" xfId="0" applyFont="1" applyAlignment="1">
      <alignment wrapText="1"/>
    </xf>
    <xf numFmtId="3" fontId="128" fillId="0" borderId="0" xfId="0" applyNumberFormat="1" applyFont="1" applyAlignment="1">
      <alignment horizontal="center" wrapText="1"/>
    </xf>
    <xf numFmtId="0" fontId="128" fillId="0" borderId="0" xfId="0" applyFont="1" applyAlignment="1">
      <alignment horizontal="center" wrapText="1"/>
    </xf>
    <xf numFmtId="0" fontId="128" fillId="0" borderId="0" xfId="0" applyFont="1"/>
    <xf numFmtId="183" fontId="128" fillId="0" borderId="0" xfId="0" applyNumberFormat="1" applyFont="1" applyAlignment="1">
      <alignment horizontal="center" wrapText="1"/>
    </xf>
    <xf numFmtId="0" fontId="129" fillId="0" borderId="24" xfId="0" applyFont="1" applyBorder="1" applyAlignment="1">
      <alignment wrapText="1"/>
    </xf>
    <xf numFmtId="181" fontId="129" fillId="0" borderId="24" xfId="0" applyNumberFormat="1" applyFont="1" applyBorder="1" applyAlignment="1">
      <alignment horizontal="center" wrapText="1"/>
    </xf>
    <xf numFmtId="0" fontId="129" fillId="0" borderId="24" xfId="0" applyFont="1" applyBorder="1" applyAlignment="1">
      <alignment horizontal="center" wrapText="1"/>
    </xf>
    <xf numFmtId="3" fontId="129" fillId="0" borderId="24" xfId="0" applyNumberFormat="1" applyFont="1" applyBorder="1" applyAlignment="1">
      <alignment horizontal="center" wrapText="1"/>
    </xf>
    <xf numFmtId="0" fontId="130" fillId="0" borderId="0" xfId="0" applyFont="1" applyAlignment="1">
      <alignment wrapText="1"/>
    </xf>
    <xf numFmtId="0" fontId="129" fillId="0" borderId="0" xfId="0" applyFont="1" applyAlignment="1">
      <alignment wrapText="1"/>
    </xf>
    <xf numFmtId="167" fontId="51" fillId="0" borderId="13" xfId="331" applyNumberFormat="1" applyFont="1" applyBorder="1" applyAlignment="1">
      <alignment horizontal="center" vertical="center"/>
    </xf>
    <xf numFmtId="167" fontId="51" fillId="0" borderId="11" xfId="331" applyNumberFormat="1" applyFont="1" applyBorder="1" applyAlignment="1">
      <alignment horizontal="center" vertical="center"/>
    </xf>
    <xf numFmtId="167" fontId="51" fillId="0" borderId="12" xfId="331" applyNumberFormat="1" applyFont="1" applyBorder="1" applyAlignment="1">
      <alignment horizontal="center" vertical="center"/>
    </xf>
    <xf numFmtId="166" fontId="45" fillId="0" borderId="0" xfId="298" applyNumberFormat="1" applyFont="1" applyFill="1" applyBorder="1" applyAlignment="1">
      <alignment vertical="center" wrapText="1"/>
    </xf>
    <xf numFmtId="167" fontId="51" fillId="26" borderId="13" xfId="331" applyNumberFormat="1" applyFont="1" applyFill="1" applyBorder="1" applyAlignment="1">
      <alignment horizontal="center" vertical="center"/>
    </xf>
    <xf numFmtId="167" fontId="51" fillId="26" borderId="11" xfId="331" applyNumberFormat="1" applyFont="1" applyFill="1" applyBorder="1" applyAlignment="1">
      <alignment horizontal="center" vertical="center"/>
    </xf>
    <xf numFmtId="167" fontId="51" fillId="26" borderId="12" xfId="331" applyNumberFormat="1" applyFont="1" applyFill="1" applyBorder="1" applyAlignment="1">
      <alignment horizontal="center" vertical="center"/>
    </xf>
    <xf numFmtId="183" fontId="81" fillId="26" borderId="0" xfId="324" applyNumberFormat="1" applyFont="1" applyFill="1" applyAlignment="1">
      <alignment horizontal="center" wrapText="1"/>
    </xf>
    <xf numFmtId="183" fontId="81" fillId="26" borderId="0" xfId="331" applyNumberFormat="1" applyFont="1" applyFill="1" applyAlignment="1" applyProtection="1">
      <alignment horizontal="center"/>
      <protection locked="0"/>
    </xf>
    <xf numFmtId="183" fontId="51" fillId="26" borderId="0" xfId="193" applyNumberFormat="1" applyFont="1" applyFill="1" applyBorder="1" applyAlignment="1">
      <alignment horizontal="center" vertical="center"/>
    </xf>
    <xf numFmtId="166" fontId="130" fillId="0" borderId="0" xfId="298" applyNumberFormat="1" applyFont="1" applyFill="1" applyBorder="1" applyAlignment="1">
      <alignment vertical="center"/>
    </xf>
    <xf numFmtId="166" fontId="48" fillId="26" borderId="0" xfId="298" applyNumberFormat="1" applyFont="1" applyFill="1" applyBorder="1" applyAlignment="1">
      <alignment vertical="center" wrapText="1"/>
    </xf>
    <xf numFmtId="181" fontId="53" fillId="0" borderId="0" xfId="331" applyNumberFormat="1" applyFont="1" applyAlignment="1">
      <alignment horizontal="center"/>
    </xf>
    <xf numFmtId="181" fontId="53" fillId="0" borderId="10" xfId="331" applyNumberFormat="1" applyFont="1" applyBorder="1" applyAlignment="1">
      <alignment horizontal="center"/>
    </xf>
    <xf numFmtId="181" fontId="51" fillId="0" borderId="0" xfId="331" applyNumberFormat="1" applyFont="1" applyAlignment="1">
      <alignment horizontal="center"/>
    </xf>
    <xf numFmtId="181" fontId="53" fillId="0" borderId="0" xfId="331" applyNumberFormat="1" applyFont="1"/>
    <xf numFmtId="3" fontId="128" fillId="35" borderId="0" xfId="0" applyNumberFormat="1" applyFont="1" applyFill="1" applyAlignment="1">
      <alignment horizontal="center"/>
    </xf>
    <xf numFmtId="3" fontId="53" fillId="0" borderId="0" xfId="331" applyNumberFormat="1" applyFont="1" applyAlignment="1">
      <alignment horizontal="center"/>
    </xf>
    <xf numFmtId="0" fontId="128" fillId="35" borderId="0" xfId="0" applyFont="1" applyFill="1" applyAlignment="1">
      <alignment horizontal="center"/>
    </xf>
    <xf numFmtId="3" fontId="51" fillId="0" borderId="13" xfId="331" applyNumberFormat="1" applyFont="1" applyBorder="1" applyAlignment="1">
      <alignment horizontal="center" vertical="center"/>
    </xf>
    <xf numFmtId="3" fontId="51" fillId="26" borderId="11" xfId="331" applyNumberFormat="1" applyFont="1" applyFill="1" applyBorder="1" applyAlignment="1">
      <alignment horizontal="center" vertical="center"/>
    </xf>
    <xf numFmtId="3" fontId="51" fillId="0" borderId="12" xfId="331" applyNumberFormat="1" applyFont="1" applyBorder="1" applyAlignment="1">
      <alignment horizontal="center" vertical="center"/>
    </xf>
    <xf numFmtId="3" fontId="51" fillId="26" borderId="13" xfId="331" applyNumberFormat="1" applyFont="1" applyFill="1" applyBorder="1" applyAlignment="1">
      <alignment horizontal="center" vertical="center"/>
    </xf>
    <xf numFmtId="3" fontId="51" fillId="26" borderId="11" xfId="386" applyNumberFormat="1" applyFont="1" applyFill="1" applyBorder="1" applyAlignment="1">
      <alignment horizontal="center" vertical="center"/>
    </xf>
    <xf numFmtId="3" fontId="51" fillId="26" borderId="12" xfId="331" applyNumberFormat="1" applyFont="1" applyFill="1" applyBorder="1" applyAlignment="1">
      <alignment horizontal="center" vertical="center"/>
    </xf>
    <xf numFmtId="181" fontId="53" fillId="26" borderId="0" xfId="324" applyNumberFormat="1" applyFont="1" applyFill="1" applyAlignment="1">
      <alignment horizontal="center"/>
    </xf>
    <xf numFmtId="37" fontId="56" fillId="0" borderId="0" xfId="386" applyNumberFormat="1" applyFont="1" applyFill="1"/>
    <xf numFmtId="0" fontId="127" fillId="26" borderId="0" xfId="324" applyFont="1" applyFill="1"/>
    <xf numFmtId="0" fontId="133" fillId="0" borderId="0" xfId="0" applyFont="1"/>
    <xf numFmtId="3" fontId="104" fillId="26" borderId="0" xfId="383" applyNumberFormat="1" applyFont="1" applyFill="1"/>
    <xf numFmtId="3" fontId="103" fillId="0" borderId="0" xfId="383" applyNumberFormat="1" applyFont="1" applyAlignment="1">
      <alignment horizontal="center"/>
    </xf>
    <xf numFmtId="177" fontId="52" fillId="26" borderId="10" xfId="298" applyNumberFormat="1" applyFont="1" applyFill="1" applyBorder="1" applyAlignment="1">
      <alignment horizontal="right" vertical="center" wrapText="1"/>
    </xf>
    <xf numFmtId="166" fontId="48" fillId="0" borderId="0" xfId="298" applyNumberFormat="1" applyFont="1" applyFill="1" applyBorder="1" applyAlignment="1">
      <alignment vertical="center"/>
    </xf>
    <xf numFmtId="166" fontId="45" fillId="0" borderId="0" xfId="298" applyNumberFormat="1" applyFont="1" applyFill="1" applyBorder="1" applyAlignment="1">
      <alignment vertical="center"/>
    </xf>
    <xf numFmtId="166" fontId="45" fillId="0" borderId="0" xfId="298" applyNumberFormat="1" applyFont="1" applyFill="1" applyBorder="1" applyAlignment="1">
      <alignment vertical="top"/>
    </xf>
    <xf numFmtId="166" fontId="48" fillId="0" borderId="0" xfId="298" quotePrefix="1" applyNumberFormat="1" applyFont="1" applyFill="1" applyBorder="1" applyAlignment="1">
      <alignment vertical="top"/>
    </xf>
    <xf numFmtId="166" fontId="48" fillId="0" borderId="0" xfId="298" applyNumberFormat="1" applyFont="1" applyFill="1" applyBorder="1" applyAlignment="1">
      <alignment vertical="top"/>
    </xf>
    <xf numFmtId="166" fontId="48" fillId="0" borderId="0" xfId="298" applyNumberFormat="1" applyFont="1" applyFill="1" applyBorder="1" applyAlignment="1">
      <alignment horizontal="left" vertical="top"/>
    </xf>
    <xf numFmtId="166" fontId="68" fillId="0" borderId="0" xfId="298" applyNumberFormat="1" applyFont="1" applyFill="1" applyAlignment="1">
      <alignment vertical="center"/>
    </xf>
    <xf numFmtId="0" fontId="136" fillId="36" borderId="29" xfId="0" applyFont="1" applyFill="1" applyBorder="1" applyAlignment="1">
      <alignment vertical="center"/>
    </xf>
    <xf numFmtId="0" fontId="136" fillId="36" borderId="30" xfId="0" applyFont="1" applyFill="1" applyBorder="1" applyAlignment="1">
      <alignment horizontal="center" vertical="center"/>
    </xf>
    <xf numFmtId="0" fontId="136" fillId="36" borderId="31" xfId="0" applyFont="1" applyFill="1" applyBorder="1" applyAlignment="1">
      <alignment vertical="center"/>
    </xf>
    <xf numFmtId="0" fontId="128" fillId="0" borderId="0" xfId="0" applyFont="1" applyAlignment="1">
      <alignment horizontal="center"/>
    </xf>
    <xf numFmtId="0" fontId="128" fillId="0" borderId="0" xfId="0" applyFont="1" applyAlignment="1">
      <alignment vertical="center" wrapText="1"/>
    </xf>
    <xf numFmtId="0" fontId="129" fillId="0" borderId="0" xfId="0" applyFont="1" applyAlignment="1">
      <alignment vertical="center" wrapText="1"/>
    </xf>
    <xf numFmtId="1" fontId="129" fillId="0" borderId="13" xfId="0" applyNumberFormat="1" applyFont="1" applyBorder="1" applyAlignment="1">
      <alignment horizontal="center" vertical="center" wrapText="1"/>
    </xf>
    <xf numFmtId="1" fontId="129" fillId="0" borderId="0" xfId="0" applyNumberFormat="1" applyFont="1" applyAlignment="1">
      <alignment horizontal="center" vertical="center" wrapText="1"/>
    </xf>
    <xf numFmtId="1" fontId="129" fillId="0" borderId="0" xfId="0" applyNumberFormat="1" applyFont="1" applyAlignment="1">
      <alignment horizontal="center"/>
    </xf>
    <xf numFmtId="1" fontId="128" fillId="0" borderId="0" xfId="0" applyNumberFormat="1" applyFont="1" applyAlignment="1">
      <alignment horizontal="center" vertical="center" wrapText="1"/>
    </xf>
    <xf numFmtId="1" fontId="128" fillId="0" borderId="0" xfId="0" applyNumberFormat="1" applyFont="1" applyAlignment="1">
      <alignment horizontal="center"/>
    </xf>
    <xf numFmtId="1" fontId="129" fillId="0" borderId="11" xfId="0" applyNumberFormat="1" applyFont="1" applyBorder="1" applyAlignment="1">
      <alignment horizontal="center"/>
    </xf>
    <xf numFmtId="9" fontId="52" fillId="0" borderId="0" xfId="193" applyFont="1" applyFill="1" applyAlignment="1">
      <alignment horizontal="center"/>
    </xf>
    <xf numFmtId="9" fontId="52" fillId="0" borderId="0" xfId="193" applyFont="1" applyFill="1" applyBorder="1" applyAlignment="1">
      <alignment horizontal="center"/>
    </xf>
    <xf numFmtId="181" fontId="59" fillId="0" borderId="0" xfId="331" applyNumberFormat="1" applyFont="1"/>
    <xf numFmtId="181" fontId="51" fillId="0" borderId="13" xfId="331" applyNumberFormat="1" applyFont="1" applyBorder="1" applyAlignment="1">
      <alignment horizontal="center" vertical="center"/>
    </xf>
    <xf numFmtId="181" fontId="64" fillId="0" borderId="0" xfId="331" applyNumberFormat="1" applyFont="1" applyAlignment="1">
      <alignment horizontal="center" vertical="center"/>
    </xf>
    <xf numFmtId="166" fontId="48" fillId="0" borderId="0" xfId="298" applyNumberFormat="1" applyFont="1" applyFill="1" applyBorder="1" applyAlignment="1">
      <alignment horizontal="justify" vertical="center" wrapText="1"/>
    </xf>
    <xf numFmtId="166" fontId="48" fillId="26" borderId="0" xfId="298" applyNumberFormat="1" applyFont="1" applyFill="1" applyBorder="1" applyAlignment="1">
      <alignment horizontal="justify" vertical="center" wrapText="1"/>
    </xf>
    <xf numFmtId="0" fontId="53" fillId="0" borderId="0" xfId="0" applyFont="1" applyAlignment="1">
      <alignment horizontal="center"/>
    </xf>
    <xf numFmtId="166" fontId="45" fillId="26" borderId="0" xfId="298" applyNumberFormat="1" applyFont="1" applyFill="1" applyBorder="1" applyAlignment="1">
      <alignment horizontal="left" vertical="center" wrapText="1"/>
    </xf>
    <xf numFmtId="166" fontId="45" fillId="26" borderId="0" xfId="298" applyNumberFormat="1" applyFont="1" applyFill="1" applyBorder="1" applyAlignment="1">
      <alignment horizontal="left" vertical="center"/>
    </xf>
    <xf numFmtId="168" fontId="54" fillId="27" borderId="19" xfId="331" applyNumberFormat="1" applyFont="1" applyFill="1" applyBorder="1" applyAlignment="1" applyProtection="1">
      <alignment horizontal="center"/>
      <protection locked="0"/>
    </xf>
    <xf numFmtId="168" fontId="54" fillId="27" borderId="20" xfId="331" applyNumberFormat="1" applyFont="1" applyFill="1" applyBorder="1" applyAlignment="1" applyProtection="1">
      <alignment horizontal="center"/>
      <protection locked="0"/>
    </xf>
    <xf numFmtId="0" fontId="48" fillId="26" borderId="0" xfId="297" applyFont="1" applyFill="1" applyAlignment="1">
      <alignment horizontal="left" vertical="top" wrapText="1"/>
    </xf>
    <xf numFmtId="49" fontId="54" fillId="27" borderId="19" xfId="324" applyNumberFormat="1" applyFont="1" applyFill="1" applyBorder="1" applyAlignment="1">
      <alignment horizontal="right" vertical="center"/>
    </xf>
    <xf numFmtId="0" fontId="88" fillId="24" borderId="0" xfId="297" applyFont="1" applyFill="1" applyAlignment="1">
      <alignment horizontal="left" vertical="center"/>
    </xf>
    <xf numFmtId="166" fontId="88" fillId="26" borderId="14" xfId="298" applyNumberFormat="1" applyFont="1" applyFill="1" applyBorder="1" applyAlignment="1">
      <alignment horizontal="center" vertical="center" wrapText="1"/>
    </xf>
    <xf numFmtId="166" fontId="88" fillId="26" borderId="15" xfId="298" applyNumberFormat="1" applyFont="1" applyFill="1" applyBorder="1" applyAlignment="1">
      <alignment horizontal="center" vertical="center" wrapText="1"/>
    </xf>
    <xf numFmtId="3" fontId="88" fillId="26" borderId="16" xfId="324" applyNumberFormat="1" applyFont="1" applyFill="1" applyBorder="1" applyAlignment="1">
      <alignment horizontal="center" vertical="center"/>
    </xf>
    <xf numFmtId="3" fontId="88" fillId="26" borderId="17" xfId="324" applyNumberFormat="1" applyFont="1" applyFill="1" applyBorder="1" applyAlignment="1">
      <alignment horizontal="center" vertical="center"/>
    </xf>
    <xf numFmtId="0" fontId="45" fillId="0" borderId="0" xfId="0" applyFont="1" applyAlignment="1">
      <alignment horizontal="left" vertical="top" wrapText="1"/>
    </xf>
    <xf numFmtId="0" fontId="48" fillId="0" borderId="0" xfId="0" applyFont="1" applyAlignment="1">
      <alignment wrapText="1"/>
    </xf>
    <xf numFmtId="166" fontId="45" fillId="0" borderId="0" xfId="298" applyNumberFormat="1" applyFont="1" applyFill="1" applyBorder="1" applyAlignment="1">
      <alignment horizontal="left" vertical="top" wrapText="1"/>
    </xf>
    <xf numFmtId="166" fontId="45" fillId="26" borderId="28" xfId="298" applyNumberFormat="1" applyFont="1" applyFill="1" applyBorder="1" applyAlignment="1">
      <alignment horizontal="left" vertical="center" wrapText="1"/>
    </xf>
    <xf numFmtId="0" fontId="48" fillId="0" borderId="0" xfId="0" applyFont="1" applyAlignment="1">
      <alignment horizontal="justify" vertical="center" wrapText="1"/>
    </xf>
    <xf numFmtId="0" fontId="48" fillId="0" borderId="0" xfId="0" applyFont="1" applyAlignment="1">
      <alignment horizontal="justify" vertical="top" wrapText="1"/>
    </xf>
    <xf numFmtId="0" fontId="53" fillId="0" borderId="0" xfId="331" applyFont="1" applyAlignment="1">
      <alignment horizontal="center"/>
    </xf>
    <xf numFmtId="166" fontId="45" fillId="0" borderId="0" xfId="298" applyNumberFormat="1" applyFont="1" applyAlignment="1">
      <alignment horizontal="justify" vertical="center" wrapText="1"/>
    </xf>
    <xf numFmtId="166" fontId="45" fillId="0" borderId="0" xfId="298" applyNumberFormat="1" applyFont="1" applyFill="1" applyBorder="1" applyAlignment="1">
      <alignment vertical="center" wrapText="1"/>
    </xf>
    <xf numFmtId="166" fontId="45" fillId="26" borderId="0" xfId="298" applyNumberFormat="1" applyFont="1" applyFill="1" applyAlignment="1">
      <alignment horizontal="left" vertical="center" wrapText="1"/>
    </xf>
    <xf numFmtId="166" fontId="45" fillId="26" borderId="0" xfId="298" applyNumberFormat="1" applyFont="1" applyFill="1" applyAlignment="1">
      <alignment horizontal="left" vertical="center"/>
    </xf>
    <xf numFmtId="166" fontId="48" fillId="0" borderId="0" xfId="298" applyNumberFormat="1" applyFont="1" applyFill="1" applyBorder="1" applyAlignment="1">
      <alignment horizontal="justify" vertical="top" wrapText="1"/>
    </xf>
    <xf numFmtId="0" fontId="128" fillId="0" borderId="0" xfId="0" applyFont="1" applyAlignment="1">
      <alignment vertical="center" wrapText="1"/>
    </xf>
    <xf numFmtId="0" fontId="128" fillId="0" borderId="0" xfId="0" applyFont="1"/>
  </cellXfs>
  <cellStyles count="434">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Accent1" xfId="116" builtinId="30" customBuiltin="1"/>
    <cellStyle name="20% - Accent2" xfId="118" builtinId="34" customBuiltin="1"/>
    <cellStyle name="20% - Accent3" xfId="120" builtinId="38" customBuiltin="1"/>
    <cellStyle name="20% - Accent4" xfId="122" builtinId="42" customBuiltin="1"/>
    <cellStyle name="20% - Accent5" xfId="124" builtinId="46" customBuiltin="1"/>
    <cellStyle name="20% - Accent6" xfId="126" builtinId="50" customBuiltin="1"/>
    <cellStyle name="20% - Énfasis1 2" xfId="117" xr:uid="{00000000-0005-0000-0000-0000C2000000}"/>
    <cellStyle name="20% - Énfasis2 2" xfId="119" xr:uid="{00000000-0005-0000-0000-0000C4000000}"/>
    <cellStyle name="20% - Énfasis3 2" xfId="121" xr:uid="{00000000-0005-0000-0000-0000C6000000}"/>
    <cellStyle name="20% - Énfasis4 2" xfId="123" xr:uid="{00000000-0005-0000-0000-0000C8000000}"/>
    <cellStyle name="20% - Énfasis5 2" xfId="125" xr:uid="{00000000-0005-0000-0000-0000CA000000}"/>
    <cellStyle name="20% - Énfasis6 2" xfId="127" xr:uid="{00000000-0005-0000-0000-0000CC000000}"/>
    <cellStyle name="40% - Accent1" xfId="128" builtinId="31" customBuiltin="1"/>
    <cellStyle name="40% - Accent2" xfId="130" builtinId="35" customBuiltin="1"/>
    <cellStyle name="40% - Accent3" xfId="132" builtinId="39" customBuiltin="1"/>
    <cellStyle name="40% - Accent4" xfId="134" builtinId="43" customBuiltin="1"/>
    <cellStyle name="40% - Accent5" xfId="136" builtinId="47" customBuiltin="1"/>
    <cellStyle name="40% - Accent6" xfId="138" builtinId="51" customBuiltin="1"/>
    <cellStyle name="40% - Énfasis1 2" xfId="129" xr:uid="{00000000-0005-0000-0000-0000CE000000}"/>
    <cellStyle name="40% - Énfasis2 2" xfId="131" xr:uid="{00000000-0005-0000-0000-0000D0000000}"/>
    <cellStyle name="40% - Énfasis3 2" xfId="133" xr:uid="{00000000-0005-0000-0000-0000D2000000}"/>
    <cellStyle name="40% - Énfasis4 2" xfId="135" xr:uid="{00000000-0005-0000-0000-0000D4000000}"/>
    <cellStyle name="40% - Énfasis5 2" xfId="137" xr:uid="{00000000-0005-0000-0000-0000D6000000}"/>
    <cellStyle name="40% - Énfasis6 2" xfId="139" xr:uid="{00000000-0005-0000-0000-0000D8000000}"/>
    <cellStyle name="60% - Accent1" xfId="140" builtinId="32" customBuiltin="1"/>
    <cellStyle name="60% - Accent2" xfId="142" builtinId="36" customBuiltin="1"/>
    <cellStyle name="60% - Accent3" xfId="144" builtinId="40" customBuiltin="1"/>
    <cellStyle name="60% - Accent4" xfId="146" builtinId="44" customBuiltin="1"/>
    <cellStyle name="60% - Accent5" xfId="148" builtinId="48" customBuiltin="1"/>
    <cellStyle name="60% - Accent6" xfId="150" builtinId="52" customBuiltin="1"/>
    <cellStyle name="60% - Énfasis1 2" xfId="141" xr:uid="{00000000-0005-0000-0000-0000DA000000}"/>
    <cellStyle name="60% - Énfasis2 2" xfId="143" xr:uid="{00000000-0005-0000-0000-0000DC000000}"/>
    <cellStyle name="60% - Énfasis3 2" xfId="145" xr:uid="{00000000-0005-0000-0000-0000DE000000}"/>
    <cellStyle name="60% - Énfasis4 2" xfId="147" xr:uid="{00000000-0005-0000-0000-0000E0000000}"/>
    <cellStyle name="60% - Énfasis5 2" xfId="149" xr:uid="{00000000-0005-0000-0000-0000E2000000}"/>
    <cellStyle name="60% - Énfasis6 2" xfId="151" xr:uid="{00000000-0005-0000-0000-0000E4000000}"/>
    <cellStyle name="Accent1" xfId="162" builtinId="29" customBuiltin="1"/>
    <cellStyle name="Accent2" xfId="164" builtinId="33" customBuiltin="1"/>
    <cellStyle name="Accent3" xfId="166" builtinId="37" customBuiltin="1"/>
    <cellStyle name="Accent4" xfId="168" builtinId="41" customBuiltin="1"/>
    <cellStyle name="Accent5" xfId="170" builtinId="45" customBuiltin="1"/>
    <cellStyle name="Accent6" xfId="172" builtinId="49" customBuiltin="1"/>
    <cellStyle name="Bad" xfId="180" builtinId="27" customBuiltin="1"/>
    <cellStyle name="Buena 2" xfId="153" xr:uid="{00000000-0005-0000-0000-0000E5000000}"/>
    <cellStyle name="Calculation" xfId="154" builtinId="22" customBuiltin="1"/>
    <cellStyle name="Cálculo 2" xfId="155" xr:uid="{00000000-0005-0000-0000-0000E8000000}"/>
    <cellStyle name="Celda de comprobación 2" xfId="157" xr:uid="{00000000-0005-0000-0000-0000EA000000}"/>
    <cellStyle name="Celda vinculada 2" xfId="159" xr:uid="{00000000-0005-0000-0000-0000EC000000}"/>
    <cellStyle name="Check Cell" xfId="156" builtinId="23" customBuiltin="1"/>
    <cellStyle name="Encabezado 4 2" xfId="161" xr:uid="{00000000-0005-0000-0000-0000EF000000}"/>
    <cellStyle name="Énfasis1 2" xfId="163" xr:uid="{00000000-0005-0000-0000-0000F1000000}"/>
    <cellStyle name="Énfasis2 2" xfId="165" xr:uid="{00000000-0005-0000-0000-0000F3000000}"/>
    <cellStyle name="Énfasis3 2" xfId="167" xr:uid="{00000000-0005-0000-0000-0000F5000000}"/>
    <cellStyle name="Énfasis4 2" xfId="169" xr:uid="{00000000-0005-0000-0000-0000F7000000}"/>
    <cellStyle name="Énfasis5 2" xfId="171" xr:uid="{00000000-0005-0000-0000-0000F9000000}"/>
    <cellStyle name="Énfasis6 2" xfId="173" xr:uid="{00000000-0005-0000-0000-0000FB000000}"/>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1" xr:uid="{00000000-0005-0000-0000-000004010000}"/>
    <cellStyle name="Euro 2 2 2 2" xfId="418" xr:uid="{00E9799D-643D-4CEF-89B8-0A124F11516B}"/>
    <cellStyle name="Euro 2 2 3" xfId="397" xr:uid="{957F6221-2404-4E2F-AE9B-21AAF4D8C740}"/>
    <cellStyle name="Euro 2 3" xfId="353" xr:uid="{00000000-0005-0000-0000-000005010000}"/>
    <cellStyle name="Euro 2 3 2" xfId="410" xr:uid="{3C7750ED-5DB8-415A-BD24-97862B7F2537}"/>
    <cellStyle name="Euro 2 4" xfId="389" xr:uid="{892679F5-8D23-4E4D-B40D-9AFEB95B4095}"/>
    <cellStyle name="Euro 3" xfId="309" xr:uid="{00000000-0005-0000-0000-000006010000}"/>
    <cellStyle name="Euro 4" xfId="332" xr:uid="{00000000-0005-0000-0000-000007010000}"/>
    <cellStyle name="Euro 4 2" xfId="359" xr:uid="{00000000-0005-0000-0000-000008010000}"/>
    <cellStyle name="Euro 4 2 2" xfId="416" xr:uid="{55828AE3-2C89-4E1B-8048-F904C8E1AFA7}"/>
    <cellStyle name="Euro 4 3" xfId="395" xr:uid="{D3B38AC5-5511-4B6D-BE23-FDD418C012EC}"/>
    <cellStyle name="Euro 5" xfId="351" xr:uid="{00000000-0005-0000-0000-000009010000}"/>
    <cellStyle name="Euro 5 2" xfId="408" xr:uid="{B8A2D1D2-D78B-4D4C-ADC6-D814C60C1E03}"/>
    <cellStyle name="Euro 6" xfId="387" xr:uid="{1855815F-879C-4CEE-B311-AC687DE15FC6}"/>
    <cellStyle name="Explanatory Text" xfId="204" builtinId="53" customBuiltin="1"/>
    <cellStyle name="Good" xfId="152" builtinId="26" customBuiltin="1"/>
    <cellStyle name="Heading 1" xfId="207" builtinId="16" customBuiltin="1"/>
    <cellStyle name="Heading 2" xfId="209" builtinId="17" customBuiltin="1"/>
    <cellStyle name="Heading 3" xfId="211" builtinId="18" customBuiltin="1"/>
    <cellStyle name="Heading 4" xfId="160" builtinId="19" customBuiltin="1"/>
    <cellStyle name="Hyperlink" xfId="385" builtinId="8"/>
    <cellStyle name="Incorrecto 2" xfId="181" xr:uid="{00000000-0005-0000-0000-00000B010000}"/>
    <cellStyle name="Input" xfId="174" builtinId="20" customBuiltin="1"/>
    <cellStyle name="Linked Cell" xfId="158" builtinId="24" customBuiltin="1"/>
    <cellStyle name="Millares 2" xfId="311" xr:uid="{00000000-0005-0000-0000-00000C010000}"/>
    <cellStyle name="Millares 2 2" xfId="339" xr:uid="{00000000-0005-0000-0000-00000D010000}"/>
    <cellStyle name="Millares 3" xfId="310" xr:uid="{00000000-0005-0000-0000-00000E010000}"/>
    <cellStyle name="Millares 3 2" xfId="355" xr:uid="{00000000-0005-0000-0000-00000F010000}"/>
    <cellStyle name="Millares 3 2 2" xfId="412" xr:uid="{42F6FDC6-F483-4D9B-8FBE-7DC025A99D51}"/>
    <cellStyle name="Millares 3 3" xfId="391" xr:uid="{5BA5E185-284D-421B-BF5C-95F886CC4761}"/>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ares 5" xfId="386" xr:uid="{62CF000A-04E2-4547-BEED-A8478F008907}"/>
    <cellStyle name="Millares 5 2" xfId="433" xr:uid="{17884712-44BD-4250-B441-3EC826BA736A}"/>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2" xr:uid="{00000000-0005-0000-0000-00001B010000}"/>
    <cellStyle name="Normal - Modelo1 2 3 2 2 2 2" xfId="419" xr:uid="{CDECA028-3C71-4F38-B091-3DCB997114DA}"/>
    <cellStyle name="Normal - Modelo1 2 3 2 2 3" xfId="398" xr:uid="{51FA3F51-9F6A-492F-BFE7-76E7540F1325}"/>
    <cellStyle name="Normal - Modelo1 2 3 2 3" xfId="354" xr:uid="{00000000-0005-0000-0000-00001C010000}"/>
    <cellStyle name="Normal - Modelo1 2 3 2 3 2" xfId="411" xr:uid="{325C672C-E5E1-4463-B779-E111759949F1}"/>
    <cellStyle name="Normal - Modelo1 2 3 2 4" xfId="390" xr:uid="{775DD133-91DD-4EF5-9710-24DC659C88F9}"/>
    <cellStyle name="Normal - Modelo1 2 3 3" xfId="334" xr:uid="{00000000-0005-0000-0000-00001D010000}"/>
    <cellStyle name="Normal - Modelo1 2 3 3 2" xfId="360" xr:uid="{00000000-0005-0000-0000-00001E010000}"/>
    <cellStyle name="Normal - Modelo1 2 3 3 2 2" xfId="417" xr:uid="{EB423D62-75DD-42E2-9889-66DA17A88B26}"/>
    <cellStyle name="Normal - Modelo1 2 3 3 3" xfId="396" xr:uid="{FDEB75C9-A5EE-48EE-91E2-7F0ABA28459D}"/>
    <cellStyle name="Normal - Modelo1 2 3 4" xfId="352" xr:uid="{00000000-0005-0000-0000-00001F010000}"/>
    <cellStyle name="Normal - Modelo1 2 3 4 2" xfId="409" xr:uid="{10A99A4C-8D46-4E01-AFDB-C5D85980B8C0}"/>
    <cellStyle name="Normal - Modelo1 2 3 5" xfId="388" xr:uid="{B98A59FA-3A41-4D4F-8D70-BEB0219E8A46}"/>
    <cellStyle name="Normal 10" xfId="330" xr:uid="{00000000-0005-0000-0000-000020010000}"/>
    <cellStyle name="Normal 10 2" xfId="327" xr:uid="{00000000-0005-0000-0000-000021010000}"/>
    <cellStyle name="Normal 10 3" xfId="342" xr:uid="{00000000-0005-0000-0000-000022010000}"/>
    <cellStyle name="Normal 10 3 2" xfId="365" xr:uid="{00000000-0005-0000-0000-000023010000}"/>
    <cellStyle name="Normal 10 3 2 2" xfId="422" xr:uid="{9BC785E2-2649-4D30-98E8-44B3D24792F0}"/>
    <cellStyle name="Normal 10 3 3" xfId="401" xr:uid="{D1E4DDDC-ED4C-4AE3-93C1-90BA4E852A06}"/>
    <cellStyle name="Normal 10 4" xfId="358" xr:uid="{00000000-0005-0000-0000-000024010000}"/>
    <cellStyle name="Normal 10 4 2" xfId="415" xr:uid="{8CE6BCCD-E048-4698-A5FA-D93D17169C75}"/>
    <cellStyle name="Normal 10 5" xfId="394" xr:uid="{15ED5D45-A5D9-45F4-ACC5-E25E8BE54A63}"/>
    <cellStyle name="Normal 11" xfId="331" xr:uid="{00000000-0005-0000-0000-000025010000}"/>
    <cellStyle name="Normal 12" xfId="345" xr:uid="{00000000-0005-0000-0000-000026010000}"/>
    <cellStyle name="Normal 12 2" xfId="366" xr:uid="{00000000-0005-0000-0000-000027010000}"/>
    <cellStyle name="Normal 12 2 2" xfId="423" xr:uid="{1EA248D4-028D-4E97-AC3C-A207715FED19}"/>
    <cellStyle name="Normal 12 3" xfId="402" xr:uid="{EFC740CD-DEBA-4C9D-A19E-4574069B2084}"/>
    <cellStyle name="Normal 13" xfId="347" xr:uid="{00000000-0005-0000-0000-000028010000}"/>
    <cellStyle name="Normal 13 2" xfId="368" xr:uid="{00000000-0005-0000-0000-000029010000}"/>
    <cellStyle name="Normal 13 2 2" xfId="425" xr:uid="{1EDC4A85-CAD2-41EF-89AB-D2A22131A194}"/>
    <cellStyle name="Normal 13 3" xfId="404" xr:uid="{6829FBE5-0716-4C04-BB11-FEE1D01E179C}"/>
    <cellStyle name="Normal 14" xfId="346" xr:uid="{00000000-0005-0000-0000-00002A010000}"/>
    <cellStyle name="Normal 14 2" xfId="367" xr:uid="{00000000-0005-0000-0000-00002B010000}"/>
    <cellStyle name="Normal 14 2 2" xfId="424" xr:uid="{1F61E889-242D-49E5-9748-DCF37FAD5145}"/>
    <cellStyle name="Normal 14 3" xfId="403" xr:uid="{4123E864-8524-44CE-9EBF-FF812AB8AA73}"/>
    <cellStyle name="Normal 15" xfId="348" xr:uid="{00000000-0005-0000-0000-00002C010000}"/>
    <cellStyle name="Normal 15 2" xfId="369" xr:uid="{00000000-0005-0000-0000-00002D010000}"/>
    <cellStyle name="Normal 15 2 2" xfId="382" xr:uid="{00000000-0005-0000-0000-00002E010000}"/>
    <cellStyle name="Normal 15 2 3" xfId="426" xr:uid="{8FBA73B2-F8DD-481B-9493-59CC2F7030A7}"/>
    <cellStyle name="Normal 15 3" xfId="405" xr:uid="{5503A9F2-DAB0-4B22-B23A-8DF3A091104C}"/>
    <cellStyle name="Normal 16" xfId="350" xr:uid="{00000000-0005-0000-0000-00002F010000}"/>
    <cellStyle name="Normal 16 2" xfId="371" xr:uid="{00000000-0005-0000-0000-000030010000}"/>
    <cellStyle name="Normal 16 2 2" xfId="428" xr:uid="{E799977D-567D-4AA5-A22F-F2B277C2E9AF}"/>
    <cellStyle name="Normal 16 3" xfId="407" xr:uid="{9ADF48A2-49CC-4F25-B4C1-A1BE3513E488}"/>
    <cellStyle name="Normal 17" xfId="372" xr:uid="{00000000-0005-0000-0000-000031010000}"/>
    <cellStyle name="Normal 17 2" xfId="383" xr:uid="{00000000-0005-0000-0000-000032010000}"/>
    <cellStyle name="Normal 17 2 2" xfId="384" xr:uid="{C2AC5FC3-58A3-4630-91F5-DABD3C2ECA32}"/>
    <cellStyle name="Normal 18" xfId="373" xr:uid="{00000000-0005-0000-0000-000033010000}"/>
    <cellStyle name="Normal 18 2" xfId="429" xr:uid="{7B336AEF-9002-4BF9-8878-25E977854074}"/>
    <cellStyle name="Normal 19" xfId="378" xr:uid="{00000000-0005-0000-0000-000034010000}"/>
    <cellStyle name="Normal 19 2" xfId="431" xr:uid="{AC123CD8-BEFB-407B-ACB2-2C0805AB8F01}"/>
    <cellStyle name="Normal 2" xfId="185" xr:uid="{00000000-0005-0000-0000-000035010000}"/>
    <cellStyle name="Normal 2 2" xfId="312" xr:uid="{00000000-0005-0000-0000-000036010000}"/>
    <cellStyle name="Normal 2 20 4" xfId="329" xr:uid="{00000000-0005-0000-0000-000037010000}"/>
    <cellStyle name="Normal 2 3" xfId="375" xr:uid="{00000000-0005-0000-0000-000038010000}"/>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3" xr:uid="{00000000-0005-0000-0000-00003D010000}"/>
    <cellStyle name="Normal 3 3 2 2 2" xfId="420" xr:uid="{F4F0E7C0-707C-48D9-B6D2-F5DBA4AA74ED}"/>
    <cellStyle name="Normal 3 3 2 3" xfId="399" xr:uid="{F17ABE85-ADD9-4336-B3D9-8E0970DFD4D0}"/>
    <cellStyle name="Normal 3 3 3" xfId="356" xr:uid="{00000000-0005-0000-0000-00003E010000}"/>
    <cellStyle name="Normal 3 3 3 2" xfId="413" xr:uid="{CD2851FA-1240-4F61-87D6-C5A53D518336}"/>
    <cellStyle name="Normal 3 3 4" xfId="392" xr:uid="{612DD5D9-6513-4EE8-9787-4CD060C4C2D3}"/>
    <cellStyle name="Normal 3 4" xfId="322" xr:uid="{00000000-0005-0000-0000-00003F010000}"/>
    <cellStyle name="Normal 3 4 2" xfId="341" xr:uid="{00000000-0005-0000-0000-000040010000}"/>
    <cellStyle name="Normal 3 4 2 2" xfId="364" xr:uid="{00000000-0005-0000-0000-000041010000}"/>
    <cellStyle name="Normal 3 4 2 2 2" xfId="421" xr:uid="{714E33FB-F832-4EAA-A463-6C6B3937E204}"/>
    <cellStyle name="Normal 3 4 2 3" xfId="400" xr:uid="{A857CEF6-601A-4980-8294-D2172C4686F2}"/>
    <cellStyle name="Normal 3 4 3" xfId="357" xr:uid="{00000000-0005-0000-0000-000042010000}"/>
    <cellStyle name="Normal 3 4 3 2" xfId="414" xr:uid="{EC481673-C3AE-413C-B5A3-9095AF5AE5C3}"/>
    <cellStyle name="Normal 3 4 4" xfId="393" xr:uid="{56E6EDD7-2F77-43E1-9C6C-B1ECB44C5B51}"/>
    <cellStyle name="Normal 3 5" xfId="343" xr:uid="{00000000-0005-0000-0000-000043010000}"/>
    <cellStyle name="Normal 3 6" xfId="377"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79"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2" xfId="192" xr:uid="{00000000-0005-0000-0000-000057010000}"/>
    <cellStyle name="Note" xfId="191" builtinId="10" customBuiltin="1"/>
    <cellStyle name="Output" xfId="200" builtinId="21" customBuiltin="1"/>
    <cellStyle name="Percent" xfId="193" builtinId="5"/>
    <cellStyle name="Porcentaje 2" xfId="220" xr:uid="{00000000-0005-0000-0000-000059010000}"/>
    <cellStyle name="Porcentaje 2 2" xfId="315" xr:uid="{00000000-0005-0000-0000-00005A010000}"/>
    <cellStyle name="Porcentaje 2 3" xfId="335" xr:uid="{00000000-0005-0000-0000-00005B010000}"/>
    <cellStyle name="Porcentaje 2 4" xfId="376"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0" xr:uid="{00000000-0005-0000-0000-000065010000}"/>
    <cellStyle name="Porcentaje 7 2 2" xfId="427" xr:uid="{AD5223A1-7676-452C-9FD7-F2C43510AEBD}"/>
    <cellStyle name="Porcentaje 7 3" xfId="406" xr:uid="{5F9CA6E7-6092-417E-B548-C1ED85F2D16A}"/>
    <cellStyle name="Porcentaje 8" xfId="374" xr:uid="{00000000-0005-0000-0000-000066010000}"/>
    <cellStyle name="Porcentaje 8 2" xfId="430" xr:uid="{3F1B53F9-1F62-41B7-B208-810EC5F6772F}"/>
    <cellStyle name="Porcentaje 9" xfId="380" xr:uid="{00000000-0005-0000-0000-000067010000}"/>
    <cellStyle name="Porcentaje 9 2" xfId="432" xr:uid="{E4CA4E6A-58A2-4A6B-BE94-74D68ADE30A2}"/>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1"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2" xfId="201" xr:uid="{00000000-0005-0000-0000-000073010000}"/>
    <cellStyle name="Texto de advertencia 2" xfId="203" xr:uid="{00000000-0005-0000-0000-000075010000}"/>
    <cellStyle name="Texto explicativo 2" xfId="205" xr:uid="{00000000-0005-0000-0000-000077010000}"/>
    <cellStyle name="Title" xfId="206" builtinId="15" customBuiltin="1"/>
    <cellStyle name="Título 1 2" xfId="208" xr:uid="{00000000-0005-0000-0000-000079010000}"/>
    <cellStyle name="Título 2 2" xfId="210" xr:uid="{00000000-0005-0000-0000-00007B010000}"/>
    <cellStyle name="Título 3 2" xfId="212" xr:uid="{00000000-0005-0000-0000-00007D010000}"/>
    <cellStyle name="Título 4" xfId="213" xr:uid="{00000000-0005-0000-0000-00007E010000}"/>
    <cellStyle name="Total" xfId="214" builtinId="25" customBuiltin="1"/>
    <cellStyle name="Total 2" xfId="215" xr:uid="{00000000-0005-0000-0000-000080010000}"/>
    <cellStyle name="Warning Text" xfId="202" builtinId="11" customBuiltin="1"/>
  </cellStyles>
  <dxfs count="0"/>
  <tableStyles count="1" defaultTableStyle="TableStyleMedium9" defaultPivotStyle="PivotStyleLight16">
    <tableStyle name="Invisible" pivot="0" table="0" count="0" xr9:uid="{6DAB6FE4-169A-4272-9867-2272CE53E9EF}"/>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9BBB59"/>
      <color rgb="FF948A54"/>
      <color rgb="FF334350"/>
      <color rgb="FF808080"/>
      <color rgb="FF2C4D75"/>
      <color rgb="FFF79646"/>
      <color rgb="FF4BACC6"/>
      <color rgb="FF8064A2"/>
      <color rgb="FFC0504D"/>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61" Type="http://schemas.openxmlformats.org/officeDocument/2006/relationships/externalLink" Target="externalLinks/externalLink47.xml"/><Relationship Id="rId82" Type="http://schemas.openxmlformats.org/officeDocument/2006/relationships/sharedStrings" Target="sharedStrings.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7" Type="http://schemas.openxmlformats.org/officeDocument/2006/relationships/worksheet" Target="worksheets/sheet7.xml"/><Relationship Id="rId71" Type="http://schemas.openxmlformats.org/officeDocument/2006/relationships/externalLink" Target="externalLinks/externalLink57.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922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2</xdr:rowOff>
    </xdr:from>
    <xdr:to>
      <xdr:col>14</xdr:col>
      <xdr:colOff>480994</xdr:colOff>
      <xdr:row>27</xdr:row>
      <xdr:rowOff>0</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17714" y="821872"/>
          <a:ext cx="10359780" cy="37882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9887</xdr:colOff>
      <xdr:row>3</xdr:row>
      <xdr:rowOff>145041</xdr:rowOff>
    </xdr:to>
    <xdr:pic>
      <xdr:nvPicPr>
        <xdr:cNvPr id="2" name="3 Imagen">
          <a:extLst>
            <a:ext uri="{FF2B5EF4-FFF2-40B4-BE49-F238E27FC236}">
              <a16:creationId xmlns:a16="http://schemas.microsoft.com/office/drawing/2014/main" id="{B7CA5B2F-615B-4116-B6D0-4827ACCE64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6</xdr:col>
      <xdr:colOff>0</xdr:colOff>
      <xdr:row>56</xdr:row>
      <xdr:rowOff>0</xdr:rowOff>
    </xdr:from>
    <xdr:to>
      <xdr:col>26</xdr:col>
      <xdr:colOff>304800</xdr:colOff>
      <xdr:row>57</xdr:row>
      <xdr:rowOff>66040</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1</xdr:col>
      <xdr:colOff>0</xdr:colOff>
      <xdr:row>46</xdr:row>
      <xdr:rowOff>0</xdr:rowOff>
    </xdr:from>
    <xdr:to>
      <xdr:col>11</xdr:col>
      <xdr:colOff>304800</xdr:colOff>
      <xdr:row>47</xdr:row>
      <xdr:rowOff>66040</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8</xdr:row>
      <xdr:rowOff>0</xdr:rowOff>
    </xdr:from>
    <xdr:to>
      <xdr:col>10</xdr:col>
      <xdr:colOff>304800</xdr:colOff>
      <xdr:row>39</xdr:row>
      <xdr:rowOff>66040</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0</xdr:row>
      <xdr:rowOff>0</xdr:rowOff>
    </xdr:from>
    <xdr:to>
      <xdr:col>1</xdr:col>
      <xdr:colOff>304800</xdr:colOff>
      <xdr:row>1</xdr:row>
      <xdr:rowOff>66040</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190500</xdr:colOff>
      <xdr:row>5</xdr:row>
      <xdr:rowOff>116417</xdr:rowOff>
    </xdr:from>
    <xdr:to>
      <xdr:col>11</xdr:col>
      <xdr:colOff>150760</xdr:colOff>
      <xdr:row>29</xdr:row>
      <xdr:rowOff>131521</xdr:rowOff>
    </xdr:to>
    <xdr:pic>
      <xdr:nvPicPr>
        <xdr:cNvPr id="3" name="Picture 2">
          <a:extLst>
            <a:ext uri="{FF2B5EF4-FFF2-40B4-BE49-F238E27FC236}">
              <a16:creationId xmlns:a16="http://schemas.microsoft.com/office/drawing/2014/main" id="{CED3FA7C-49C2-C33D-E597-00A105184D7A}"/>
            </a:ext>
          </a:extLst>
        </xdr:cNvPr>
        <xdr:cNvPicPr>
          <a:picLocks noChangeAspect="1"/>
        </xdr:cNvPicPr>
      </xdr:nvPicPr>
      <xdr:blipFill>
        <a:blip xmlns:r="http://schemas.openxmlformats.org/officeDocument/2006/relationships" r:embed="rId2"/>
        <a:stretch>
          <a:fillRect/>
        </a:stretch>
      </xdr:blipFill>
      <xdr:spPr>
        <a:xfrm>
          <a:off x="190500" y="1280584"/>
          <a:ext cx="9284177" cy="558193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15</xdr:col>
      <xdr:colOff>0</xdr:colOff>
      <xdr:row>28</xdr:row>
      <xdr:rowOff>0</xdr:rowOff>
    </xdr:from>
    <xdr:to>
      <xdr:col>115</xdr:col>
      <xdr:colOff>0</xdr:colOff>
      <xdr:row>38</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0</xdr:row>
      <xdr:rowOff>0</xdr:rowOff>
    </xdr:from>
    <xdr:to>
      <xdr:col>115</xdr:col>
      <xdr:colOff>0</xdr:colOff>
      <xdr:row>2</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26020</xdr:colOff>
      <xdr:row>2</xdr:row>
      <xdr:rowOff>65286</xdr:rowOff>
    </xdr:to>
    <xdr:pic>
      <xdr:nvPicPr>
        <xdr:cNvPr id="4" name="3 Imagen">
          <a:extLst>
            <a:ext uri="{FF2B5EF4-FFF2-40B4-BE49-F238E27FC236}">
              <a16:creationId xmlns:a16="http://schemas.microsoft.com/office/drawing/2014/main" id="{E9F753AA-1885-4153-BDCD-6B271A0DDD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9502" cy="435175"/>
        </a:xfrm>
        <a:prstGeom prst="rect">
          <a:avLst/>
        </a:prstGeom>
      </xdr:spPr>
    </xdr:pic>
    <xdr:clientData/>
  </xdr:twoCellAnchor>
  <xdr:twoCellAnchor>
    <xdr:from>
      <xdr:col>115</xdr:col>
      <xdr:colOff>0</xdr:colOff>
      <xdr:row>44</xdr:row>
      <xdr:rowOff>0</xdr:rowOff>
    </xdr:from>
    <xdr:to>
      <xdr:col>115</xdr:col>
      <xdr:colOff>0</xdr:colOff>
      <xdr:row>54</xdr:row>
      <xdr:rowOff>0</xdr:rowOff>
    </xdr:to>
    <xdr:sp macro="" textlink="">
      <xdr:nvSpPr>
        <xdr:cNvPr id="8" name="Rectangle 7">
          <a:extLst>
            <a:ext uri="{FF2B5EF4-FFF2-40B4-BE49-F238E27FC236}">
              <a16:creationId xmlns:a16="http://schemas.microsoft.com/office/drawing/2014/main" id="{77185813-0730-4F5C-A6D6-D70C3C17B52A}"/>
            </a:ext>
          </a:extLst>
        </xdr:cNvPr>
        <xdr:cNvSpPr>
          <a:spLocks noChangeArrowheads="1"/>
        </xdr:cNvSpPr>
      </xdr:nvSpPr>
      <xdr:spPr bwMode="auto">
        <a:xfrm>
          <a:off x="92668725" y="10391775"/>
          <a:ext cx="0" cy="1743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0</xdr:row>
      <xdr:rowOff>0</xdr:rowOff>
    </xdr:from>
    <xdr:to>
      <xdr:col>115</xdr:col>
      <xdr:colOff>0</xdr:colOff>
      <xdr:row>2</xdr:row>
      <xdr:rowOff>0</xdr:rowOff>
    </xdr:to>
    <xdr:sp macro="" textlink="">
      <xdr:nvSpPr>
        <xdr:cNvPr id="9" name="Rectangle 3">
          <a:extLst>
            <a:ext uri="{FF2B5EF4-FFF2-40B4-BE49-F238E27FC236}">
              <a16:creationId xmlns:a16="http://schemas.microsoft.com/office/drawing/2014/main" id="{B3F93666-1440-4B17-BFA6-EC2D3FA93AFC}"/>
            </a:ext>
          </a:extLst>
        </xdr:cNvPr>
        <xdr:cNvSpPr>
          <a:spLocks noChangeArrowheads="1"/>
        </xdr:cNvSpPr>
      </xdr:nvSpPr>
      <xdr:spPr bwMode="auto">
        <a:xfrm>
          <a:off x="92668725"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38016</xdr:colOff>
      <xdr:row>4</xdr:row>
      <xdr:rowOff>26692</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twoCellAnchor editAs="oneCell">
    <xdr:from>
      <xdr:col>1</xdr:col>
      <xdr:colOff>84673</xdr:colOff>
      <xdr:row>1</xdr:row>
      <xdr:rowOff>27517</xdr:rowOff>
    </xdr:from>
    <xdr:to>
      <xdr:col>1</xdr:col>
      <xdr:colOff>1438016</xdr:colOff>
      <xdr:row>4</xdr:row>
      <xdr:rowOff>26692</xdr:rowOff>
    </xdr:to>
    <xdr:pic>
      <xdr:nvPicPr>
        <xdr:cNvPr id="3" name="3 Imagen">
          <a:extLst>
            <a:ext uri="{FF2B5EF4-FFF2-40B4-BE49-F238E27FC236}">
              <a16:creationId xmlns:a16="http://schemas.microsoft.com/office/drawing/2014/main" id="{E18C9D92-10DD-4000-ADF1-5D196C83F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1523" y="186267"/>
          <a:ext cx="1356518" cy="478600"/>
        </a:xfrm>
        <a:prstGeom prst="rect">
          <a:avLst/>
        </a:prstGeom>
      </xdr:spPr>
    </xdr:pic>
    <xdr:clientData/>
  </xdr:twoCellAnchor>
  <xdr:oneCellAnchor>
    <xdr:from>
      <xdr:col>1</xdr:col>
      <xdr:colOff>84673</xdr:colOff>
      <xdr:row>1</xdr:row>
      <xdr:rowOff>27517</xdr:rowOff>
    </xdr:from>
    <xdr:ext cx="1356518" cy="499307"/>
    <xdr:pic>
      <xdr:nvPicPr>
        <xdr:cNvPr id="4" name="3 Imagen">
          <a:extLst>
            <a:ext uri="{FF2B5EF4-FFF2-40B4-BE49-F238E27FC236}">
              <a16:creationId xmlns:a16="http://schemas.microsoft.com/office/drawing/2014/main" id="{25FC06FF-231B-4850-B40F-F869962764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6123" y="189442"/>
          <a:ext cx="1356518" cy="488125"/>
        </a:xfrm>
        <a:prstGeom prst="rect">
          <a:avLst/>
        </a:prstGeom>
      </xdr:spPr>
    </xdr:pic>
    <xdr:clientData/>
  </xdr:oneCellAnchor>
  <xdr:oneCellAnchor>
    <xdr:from>
      <xdr:col>1</xdr:col>
      <xdr:colOff>84673</xdr:colOff>
      <xdr:row>1</xdr:row>
      <xdr:rowOff>27517</xdr:rowOff>
    </xdr:from>
    <xdr:ext cx="1356518" cy="499307"/>
    <xdr:pic>
      <xdr:nvPicPr>
        <xdr:cNvPr id="5" name="3 Imagen">
          <a:extLst>
            <a:ext uri="{FF2B5EF4-FFF2-40B4-BE49-F238E27FC236}">
              <a16:creationId xmlns:a16="http://schemas.microsoft.com/office/drawing/2014/main" id="{422B9A61-BCBD-4204-901C-4C7B6DC932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6123" y="189442"/>
          <a:ext cx="1356518" cy="488125"/>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0717</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3825</xdr:rowOff>
    </xdr:to>
    <xdr:pic>
      <xdr:nvPicPr>
        <xdr:cNvPr id="3" name="3 Imagen">
          <a:extLst>
            <a:ext uri="{FF2B5EF4-FFF2-40B4-BE49-F238E27FC236}">
              <a16:creationId xmlns:a16="http://schemas.microsoft.com/office/drawing/2014/main" id="{16D546B9-E3CD-49B7-8419-C6072AC4A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1529" cy="530225"/>
        </a:xfrm>
        <a:prstGeom prst="rect">
          <a:avLst/>
        </a:prstGeom>
      </xdr:spPr>
    </xdr:pic>
    <xdr:clientData/>
  </xdr:twoCellAnchor>
  <xdr:twoCellAnchor editAs="oneCell">
    <xdr:from>
      <xdr:col>0</xdr:col>
      <xdr:colOff>177800</xdr:colOff>
      <xdr:row>0</xdr:row>
      <xdr:rowOff>69850</xdr:rowOff>
    </xdr:from>
    <xdr:to>
      <xdr:col>1</xdr:col>
      <xdr:colOff>1250717</xdr:colOff>
      <xdr:row>3</xdr:row>
      <xdr:rowOff>123825</xdr:rowOff>
    </xdr:to>
    <xdr:pic>
      <xdr:nvPicPr>
        <xdr:cNvPr id="4" name="3 Imagen">
          <a:extLst>
            <a:ext uri="{FF2B5EF4-FFF2-40B4-BE49-F238E27FC236}">
              <a16:creationId xmlns:a16="http://schemas.microsoft.com/office/drawing/2014/main" id="{D00B70E5-53FE-47EC-BE8E-FE0CBF3C62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01542" cy="5397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3825</xdr:rowOff>
    </xdr:to>
    <xdr:pic>
      <xdr:nvPicPr>
        <xdr:cNvPr id="5" name="3 Imagen">
          <a:extLst>
            <a:ext uri="{FF2B5EF4-FFF2-40B4-BE49-F238E27FC236}">
              <a16:creationId xmlns:a16="http://schemas.microsoft.com/office/drawing/2014/main" id="{62A7A6C0-F816-428E-9ECF-B2E00D2103C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07892" cy="5397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4911</xdr:colOff>
      <xdr:row>3</xdr:row>
      <xdr:rowOff>84477</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5453</xdr:colOff>
      <xdr:row>0</xdr:row>
      <xdr:rowOff>39942</xdr:rowOff>
    </xdr:from>
    <xdr:to>
      <xdr:col>1</xdr:col>
      <xdr:colOff>1759886</xdr:colOff>
      <xdr:row>3</xdr:row>
      <xdr:rowOff>128022</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453" y="39942"/>
          <a:ext cx="1896139" cy="62596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31</xdr:col>
      <xdr:colOff>0</xdr:colOff>
      <xdr:row>4</xdr:row>
      <xdr:rowOff>0</xdr:rowOff>
    </xdr:from>
    <xdr:to>
      <xdr:col>131</xdr:col>
      <xdr:colOff>0</xdr:colOff>
      <xdr:row>13</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31</xdr:col>
      <xdr:colOff>0</xdr:colOff>
      <xdr:row>1</xdr:row>
      <xdr:rowOff>0</xdr:rowOff>
    </xdr:from>
    <xdr:to>
      <xdr:col>131</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84022</xdr:colOff>
      <xdr:row>3</xdr:row>
      <xdr:rowOff>11146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14</xdr:col>
      <xdr:colOff>0</xdr:colOff>
      <xdr:row>4</xdr:row>
      <xdr:rowOff>0</xdr:rowOff>
    </xdr:from>
    <xdr:to>
      <xdr:col>214</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0</xdr:row>
      <xdr:rowOff>0</xdr:rowOff>
    </xdr:from>
    <xdr:to>
      <xdr:col>214</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8402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97</xdr:col>
      <xdr:colOff>0</xdr:colOff>
      <xdr:row>3</xdr:row>
      <xdr:rowOff>0</xdr:rowOff>
    </xdr:from>
    <xdr:to>
      <xdr:col>197</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7</xdr:col>
      <xdr:colOff>0</xdr:colOff>
      <xdr:row>1</xdr:row>
      <xdr:rowOff>0</xdr:rowOff>
    </xdr:from>
    <xdr:to>
      <xdr:col>197</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1</xdr:colOff>
      <xdr:row>0</xdr:row>
      <xdr:rowOff>35718</xdr:rowOff>
    </xdr:from>
    <xdr:to>
      <xdr:col>1</xdr:col>
      <xdr:colOff>1884023</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0</xdr:col>
      <xdr:colOff>0</xdr:colOff>
      <xdr:row>3</xdr:row>
      <xdr:rowOff>0</xdr:rowOff>
    </xdr:from>
    <xdr:to>
      <xdr:col>210</xdr:col>
      <xdr:colOff>0</xdr:colOff>
      <xdr:row>4</xdr:row>
      <xdr:rowOff>0</xdr:rowOff>
    </xdr:to>
    <xdr:sp macro="" textlink="">
      <xdr:nvSpPr>
        <xdr:cNvPr id="2" name="Rectangle 1">
          <a:extLst>
            <a:ext uri="{FF2B5EF4-FFF2-40B4-BE49-F238E27FC236}">
              <a16:creationId xmlns:a16="http://schemas.microsoft.com/office/drawing/2014/main" id="{F4125E36-4F69-40FC-8871-3BB16E43F1C4}"/>
            </a:ext>
          </a:extLst>
        </xdr:cNvPr>
        <xdr:cNvSpPr>
          <a:spLocks noChangeArrowheads="1"/>
        </xdr:cNvSpPr>
      </xdr:nvSpPr>
      <xdr:spPr bwMode="auto">
        <a:xfrm>
          <a:off x="161877375"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0</xdr:col>
      <xdr:colOff>0</xdr:colOff>
      <xdr:row>1</xdr:row>
      <xdr:rowOff>0</xdr:rowOff>
    </xdr:from>
    <xdr:to>
      <xdr:col>210</xdr:col>
      <xdr:colOff>0</xdr:colOff>
      <xdr:row>4</xdr:row>
      <xdr:rowOff>0</xdr:rowOff>
    </xdr:to>
    <xdr:sp macro="" textlink="">
      <xdr:nvSpPr>
        <xdr:cNvPr id="3" name="Rectangle 3">
          <a:extLst>
            <a:ext uri="{FF2B5EF4-FFF2-40B4-BE49-F238E27FC236}">
              <a16:creationId xmlns:a16="http://schemas.microsoft.com/office/drawing/2014/main" id="{49074E23-3EEE-4804-9FEF-A1F00C7AA607}"/>
            </a:ext>
          </a:extLst>
        </xdr:cNvPr>
        <xdr:cNvSpPr>
          <a:spLocks noChangeArrowheads="1"/>
        </xdr:cNvSpPr>
      </xdr:nvSpPr>
      <xdr:spPr bwMode="auto">
        <a:xfrm>
          <a:off x="161877375"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93367</xdr:rowOff>
    </xdr:to>
    <xdr:pic>
      <xdr:nvPicPr>
        <xdr:cNvPr id="4" name="3 Imagen">
          <a:extLst>
            <a:ext uri="{FF2B5EF4-FFF2-40B4-BE49-F238E27FC236}">
              <a16:creationId xmlns:a16="http://schemas.microsoft.com/office/drawing/2014/main" id="{C024A56E-3ED8-4878-8F25-49DA4B660D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260" y="47624"/>
          <a:ext cx="1878311" cy="66105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0</xdr:row>
      <xdr:rowOff>67473</xdr:rowOff>
    </xdr:from>
    <xdr:to>
      <xdr:col>1</xdr:col>
      <xdr:colOff>1592166</xdr:colOff>
      <xdr:row>2</xdr:row>
      <xdr:rowOff>186491</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67473"/>
          <a:ext cx="1518350" cy="5476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6310%20Empr&#233;stimos%20em%20moeda%20estrangeira%20Combined%20Leadsheet?A6FBC427" TargetMode="External"/><Relationship Id="rId1" Type="http://schemas.openxmlformats.org/officeDocument/2006/relationships/externalLinkPath" Target="file:///\\A6FBC427\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5311-1%20INSTRUMENTOS%20FINANCEIROS%20DERIVATIVOS%20-%2030.11.03?A6FBC427" TargetMode="External"/><Relationship Id="rId1" Type="http://schemas.openxmlformats.org/officeDocument/2006/relationships/externalLinkPath" Target="file:///\\A6FBC427\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lx%20Obriga&#231;&#245;es%20com%20o%20Poder%20Concedente%20Combined%20Leadsheet?A6FBC427" TargetMode="External"/><Relationship Id="rId1" Type="http://schemas.openxmlformats.org/officeDocument/2006/relationships/externalLinkPath" Target="file:///\\A6FBC427\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2281-1%20Balanco%20Consolidado%20Set%2002%20referenciado%20com%20a%20Leadsheets?A6FBC427" TargetMode="External"/><Relationship Id="rId1" Type="http://schemas.openxmlformats.org/officeDocument/2006/relationships/externalLinkPath" Target="file:///\\A6FBC427\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2" Type="http://schemas.microsoft.com/office/2019/04/relationships/externalLinkLongPath" Target="https://cellnex.sharepoint.com/sites/FULLControlConsoAdmin/Shared%20Documents/General/2_Management%20Control/2025/50.%20Budget%202026/04.%20Slides%20BoD%20for%20approval/Worksheet%20in%20(C)%206311%20Empr&#233;stimos%20a%20Curto%20Prazo%20Combined%20Leadsheet?A6FBC427" TargetMode="External"/><Relationship Id="rId1" Type="http://schemas.openxmlformats.org/officeDocument/2006/relationships/externalLinkPath" Target="file:///\\A6FBC427\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https://cellnex-my.sharepoint.com/personal/antonio_sala_cellnextelecom_com/Documents/Results%20IR/IR%20-%20Results/2025/Q3%202025/Cellnex%20-%20Q3%202025%20Backup%20-%20One%20Drive.xlsx" TargetMode="External"/><Relationship Id="rId1" Type="http://schemas.openxmlformats.org/officeDocument/2006/relationships/externalLinkPath" Target="https://cellnex-my.sharepoint.com/personal/antonio_sala_cellnextelecom_com/Documents/Results%20IR/IR%20-%20Results/2025/Q3%202025/Cellnex%20-%20Q3%202025%20Backup%20-%20One%20Dr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 val="P_T_U_1"/>
      <sheetName val="DPN_FISCAL1"/>
      <sheetName val="Schroder_Small_Caps1"/>
      <sheetName val="FLUXO_ORÇ__ORIG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 val="Fed_Funds_vs_ECB1"/>
      <sheetName val="EUR_JPY1"/>
      <sheetName val="Datos_básicos1"/>
      <sheetName val="Conciliación_patrimonio1"/>
      <sheetName val="Conciliación_rtdos1"/>
      <sheetName val="Rtdos_trim_acumulados1"/>
      <sheetName val="Rtdos_trim_simples1"/>
      <sheetName val="Rtdos_trim_s_ATM1"/>
      <sheetName val="Rendimiento_medio1"/>
      <sheetName val="Coste_medio1"/>
      <sheetName val="Otros_rtdos1"/>
      <sheetName val="Gestión_riesgo1"/>
      <sheetName val="Patrimonio_neto1"/>
      <sheetName val="Cambios_patrimonio1"/>
      <sheetName val="Flujos_de_efectivo_NO1"/>
      <sheetName val="B_Comercial1"/>
      <sheetName val="B_Empresas1"/>
      <sheetName val="B_Seguros1"/>
      <sheetName val="Gestión_Activos1"/>
      <sheetName val="COMPARABLE_2012"/>
      <sheetName val="Resultado_comparable"/>
      <sheetName val="PL_por_sector_12_2012"/>
      <sheetName val="PL_por_sociedad_12_2012"/>
      <sheetName val="reporting_web_2T05"/>
      <sheetName val="US_M&amp;A_Industry_Total_&amp;_Spreads"/>
      <sheetName val="US_Equity_Industry_Totals"/>
      <sheetName val="US_Debt_Industry_Totals"/>
      <sheetName val="Dades_Reuters"/>
      <sheetName val="Accions_BS_"/>
      <sheetName val="Nota_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4">
          <cell r="A4"/>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BLP"/>
      <sheetName val="Da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ránsito_por_Subsector"/>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 sheetId="81">
        <row r="11">
          <cell r="M11" t="str">
            <v>DCA Consol.</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 val="DATOS"/>
      <sheetName val="Länkar"/>
      <sheetName val="Model"/>
      <sheetName val="Daily"/>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B2" t="str">
            <v>TIM UNICA</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 val="Ind_operat3"/>
      <sheetName val="Ind_gastos3"/>
      <sheetName val="Ind_trafico3"/>
      <sheetName val="Seguimiento_Explotación3"/>
      <sheetName val="Calculo_ingresos3"/>
      <sheetName val="Variables-_prevision3"/>
      <sheetName val="Cash_flow3"/>
      <sheetName val="DIV_INC3"/>
      <sheetName val="CREDIT_STATS3"/>
      <sheetName val="Mapa_de_Custo_Jun_20033"/>
      <sheetName val="FINANCIAMENTO_COFACE_SUDAMERIS3"/>
      <sheetName val="Fresagem_de_Pista_Ago-983"/>
      <sheetName val="BNDES_Sub_A1_13"/>
      <sheetName val="BNDES_Sub_A1_23"/>
      <sheetName val="BNDES_Sub_A1_33"/>
      <sheetName val="BNDES_Sub_A1_43"/>
      <sheetName val="BNDES_Sub_A2_13"/>
      <sheetName val="BNDES_Sub_A2_23"/>
      <sheetName val="BNDES_Sub_A103"/>
      <sheetName val="BNDES_Sub_B1_13"/>
      <sheetName val="BNDES_Sub_B1_23"/>
      <sheetName val="CURTO_PRAZO_3"/>
      <sheetName val="LONGO_PRAZO_3"/>
      <sheetName val="Despesas_C_P_e_L_P3"/>
      <sheetName val="Fontes_Financiamentos3"/>
      <sheetName val="Inform__Contrato3"/>
      <sheetName val="Movimentação_Imobilizado3"/>
      <sheetName val="Centro_de_Custo3"/>
      <sheetName val="Base_de_Dados3"/>
      <sheetName val="DRE_04_20153"/>
      <sheetName val="T_I3"/>
      <sheetName val="CONTRATOS_E_MEDIÇÕES3"/>
      <sheetName val="MEIO_AMBIENTE3"/>
      <sheetName val="FAIXA__DE_DOMÍNIO3"/>
      <sheetName val="ASSESS__COMERC_3"/>
      <sheetName val="DADOS_-_NÃO_APAGAR3"/>
      <sheetName val="Bridge_Deuda_Neta3"/>
      <sheetName val="Ing_explot_PRES3"/>
      <sheetName val="Pres_obra_(1)3"/>
      <sheetName val="EST__AVANCE-EXCAVACIÓN_DIARIO3"/>
      <sheetName val="Actividades_de_cierre3"/>
      <sheetName val="Aux_13"/>
      <sheetName val="p__control3"/>
      <sheetName val="CO_x0000_TRATOS_E_MEDIÇÕ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3">
          <cell r="N3">
            <v>166.386</v>
          </cell>
        </row>
      </sheetData>
      <sheetData sheetId="228"/>
      <sheetData sheetId="229"/>
      <sheetData sheetId="230"/>
      <sheetData sheetId="231"/>
      <sheetData sheetId="232"/>
      <sheetData sheetId="233">
        <row r="3">
          <cell r="N3">
            <v>166.386</v>
          </cell>
        </row>
      </sheetData>
      <sheetData sheetId="234"/>
      <sheetData sheetId="235"/>
      <sheetData sheetId="236"/>
      <sheetData sheetId="237">
        <row r="3">
          <cell r="N3">
            <v>166.386</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Cash_flow1"/>
      <sheetName val="Cellular_1"/>
      <sheetName val="______________________________2"/>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1">
          <cell r="M11" t="str">
            <v>EUTELSAT</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Aplic__Finac__-_30_09_021"/>
      <sheetName val="Blue_Box1"/>
      <sheetName val="Graphs_organic1"/>
      <sheetName val="por_pais_conIC1"/>
      <sheetName val="KPIs_Sites1"/>
      <sheetName val="KPIs_PoPs1"/>
      <sheetName val="consowith_Forecast_noIFRS161"/>
      <sheetName val="Rolling_Forecast1"/>
      <sheetName val="Revenues_per_BL1"/>
      <sheetName val="BTS_y_Decom_accum1"/>
      <sheetName val="BTS_and_OG_by_client1"/>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1">
          <cell r="M11" t="str">
            <v>HISPASAT</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Devedores_Diversos"/>
      <sheetName val="Devedores_Diversos_Calc"/>
      <sheetName val="Tributos_a_Compensar"/>
      <sheetName val="Tributos_a_Compensar_Calc"/>
      <sheetName val="Bens_de_Renda"/>
      <sheetName val="Imobilizado_Calc"/>
      <sheetName val="Taxas_Regulamentares"/>
      <sheetName val="Impostos_e_Contribuições"/>
      <sheetName val="Outras_a_Pagar"/>
      <sheetName val="Receitas_de_Energia"/>
      <sheetName val="Receitas_de_Energia_Calc"/>
      <sheetName val="Energia_Comprada"/>
      <sheetName val="Despesas_Operacionais"/>
      <sheetName val="Despesas_Operacionais_Calc"/>
      <sheetName val="Resultado_Financeiro"/>
      <sheetName val="Balancete_RGE2002"/>
      <sheetName val="Balancete_RGE2003"/>
      <sheetName val="Movim__DOAR_(31_12_03)"/>
      <sheetName val="Fluxo_de_Caixa_CF"/>
      <sheetName val="Notas_CPFL"/>
      <sheetName val="Fresagem_de_Pista_Ago-98"/>
      <sheetName val="Aplic__Finac__-_30_09_02"/>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 val="GAF-GES01__"/>
      <sheetName val="GAF-GES02_"/>
      <sheetName val="GAF-GES03_"/>
      <sheetName val="PN_2000"/>
      <sheetName val="Hipótesis_Preliminares"/>
      <sheetName val="Flujo_de_Caja"/>
      <sheetName val="Apertura_de_Gastos"/>
      <sheetName val="Grafico_ingresos"/>
      <sheetName val="Grafico_Tarifa"/>
      <sheetName val="Proyecc_de_Gastos_e_Inversiones"/>
      <sheetName val="Base_de_proyecc_de_gastos"/>
      <sheetName val="Prestamos_CP"/>
      <sheetName val="Prestamo_LP"/>
      <sheetName val="Ratios_de_Gastos_e_Invers"/>
      <sheetName val="Áreas_de_Serv_"/>
      <sheetName val="I__INICIO"/>
      <sheetName val="Compte_Resultats_Pts_"/>
      <sheetName val="Compte_Resultats_€"/>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Tránsito_por_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LEGENDA_012"/>
      <sheetName val="ELEMENTO_PEP2"/>
      <sheetName val="Rapport_2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 val="Assum"/>
      <sheetName val="Cash_Flow"/>
      <sheetName val="PROP ELAB GANH"/>
      <sheetName val="PARETOS"/>
      <sheetName val="Annual CF"/>
      <sheetName val="Lease Flows"/>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 val="I__INICI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Old_Lead1"/>
      <sheetName val="Balance_Tradia1"/>
      <sheetName val="Balance_Tradia_(2)1"/>
      <sheetName val="Importes_02_06_Mati1"/>
      <sheetName val="Importes_02_06_Tarda1"/>
      <sheetName val="Importes_02_06_Tarda_(2)1"/>
      <sheetName val="Importes_10_05_Mati_(IFRS16)1"/>
      <sheetName val="Collserola_IFRS161"/>
      <sheetName val="Metrocall_Balance1"/>
      <sheetName val="ILP_ajuste_mayo1"/>
      <sheetName val="ILP_ajuste1"/>
      <sheetName val="General_and_other_IFRS161"/>
      <sheetName val="Gen_an_oth1"/>
      <sheetName val="Hoja5_(2)1"/>
      <sheetName val="Other_income1"/>
      <sheetName val="IFRS_91"/>
      <sheetName val="COMDES_ebi1"/>
      <sheetName val="COMDES_EBITDA1"/>
      <sheetName val="ENAGAS_(2)1"/>
      <sheetName val="CAZA_BUDGET1"/>
      <sheetName val="CAZA_RF02101"/>
      <sheetName val="CAZA_RF05071"/>
      <sheetName val="Cambios_CAZA_RF02101"/>
      <sheetName val="Trading_opex_rtt1"/>
      <sheetName val="TRADING_Ingresos1"/>
      <sheetName val="Trading_TV1"/>
      <sheetName val="ZENON_(total_ICP)1"/>
      <sheetName val="ADESAL_NA1"/>
      <sheetName val="XOC_(CECOS_para_borrar)1"/>
      <sheetName val="II_5_x0000_Actividad_(Autop)"/>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M11" t="str">
            <v>RUTAS II</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ab_crois"/>
      <sheetName val="06_PRE_PLANT_10_SPASA"/>
      <sheetName val="Share_price"/>
      <sheetName val="06_PRE_PLANT_10%20SPASA_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 val="Forecast_2011_Ingresos_Adesal3"/>
    </sheetNames>
    <definedNames>
      <definedName name="Integer"/>
    </definedNames>
    <sheetDataSet>
      <sheetData sheetId="0"/>
      <sheetData sheetId="1"/>
      <sheetData sheetId="2" refreshError="1"/>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 val="Consensus_+_guidance2"/>
      <sheetName val="Consensus_Bbg2"/>
      <sheetName val="Capital_calcs2"/>
      <sheetName val="Before_&amp;_After2"/>
      <sheetName val="_QP_SCMN_VX2"/>
      <sheetName val="Multiples_EXPORT2"/>
      <sheetName val="SCMN_S_Exchange_Sheet2"/>
      <sheetName val="SCMN_S_Live_Sheet2"/>
      <sheetName val="SCMN_S_Validation_Sheet2"/>
      <sheetName val="SCMN_S_Annotation_Sheet2"/>
      <sheetName val="Old_-_Disclosures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 sheetId="47"/>
      <sheetData sheetId="48"/>
      <sheetData sheetId="49"/>
      <sheetData sheetId="50"/>
      <sheetData sheetId="51"/>
      <sheetData sheetId="52"/>
      <sheetData sheetId="53">
        <row r="1">
          <cell r="A1" t="str">
            <v>Issuer: Swisscom</v>
          </cell>
        </row>
      </sheetData>
      <sheetData sheetId="54">
        <row r="1">
          <cell r="A1" t="str">
            <v>Issuer: Swisscom</v>
          </cell>
        </row>
      </sheetData>
      <sheetData sheetId="55">
        <row r="1">
          <cell r="A1" t="str">
            <v>0f09f135-dcdb-4c74-9a44-1bfab36cb02c</v>
          </cell>
        </row>
      </sheetData>
      <sheetData sheetId="56">
        <row r="2">
          <cell r="F2" t="str">
            <v>Actual</v>
          </cell>
        </row>
      </sheetData>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 val="Aplicações_Financeiras"/>
      <sheetName val="Rev_analitica_vendas"/>
      <sheetName val="PAS_Despesa_pessoal"/>
      <sheetName val="AUXILIAR_DOAR"/>
      <sheetName val="PAS_31_10_2007"/>
      <sheetName val="estoque_total_dez_98"/>
      <sheetName val="Moeda_Estrangeira"/>
      <sheetName val="Abertura_saldos"/>
      <sheetName val="Prov__13_Salário_-_passivo"/>
      <sheetName val="Nota_Relatório_31_12"/>
      <sheetName val="PAS_depreciação"/>
      <sheetName val="Abertura_de_saldos"/>
      <sheetName val="Control_Sheet"/>
      <sheetName val="Direitos_Creditórios_31_12_07"/>
      <sheetName val="Mapa_Movimentação_30_06_07"/>
      <sheetName val="Mapa_Movimentação_31_12_07"/>
      <sheetName val="Nota_Explicativa_"/>
      <sheetName val="Mov__IP"/>
      <sheetName val="Intercompany_BP"/>
      <sheetName val="Conciliação_Custos_-_Guarani"/>
      <sheetName val="Teste_de_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 val="PAS_Despesa_pessoal"/>
      <sheetName val="AUXILIAR_DOAR"/>
      <sheetName val="Moeda_Estrang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 val="Receitas_Vendas_IP"/>
      <sheetName val="Deducoes_venda_IP"/>
      <sheetName val="Receitas_Vendas_Inpacel"/>
      <sheetName val="PAS_Deduções_venda_Inpacel"/>
      <sheetName val="Dez_CNEC_-_Análise_PDD"/>
      <sheetName val="Dez_REAGO_-_Análise_PDD"/>
      <sheetName val="PAS_Vendas"/>
      <sheetName val="Mapa_Empréstimos_Nacional"/>
      <sheetName val="SWAP_Setembro_08"/>
      <sheetName val="Funrural_PIS_Cofiins_Olimpia"/>
      <sheetName val="Mapa_do_contas_rec_-12"/>
      <sheetName val="Intercompany_BP"/>
      <sheetName val="Conciliação_Custos"/>
      <sheetName val="Mov__IP"/>
      <sheetName val="Abertura_de_saldos"/>
      <sheetName val="Teste_IP-Mogi"/>
      <sheetName val="Teste_LA"/>
      <sheetName val="Deposito_Judicial"/>
      <sheetName val="PAS_Despesa_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 val="População_Res_2"/>
      <sheetName val="PAS_Despesa_pessoal1"/>
      <sheetName val="FCX_AFD_1"/>
      <sheetName val="FLUXO_DE_PREVISÃO_20121"/>
      <sheetName val="FLUXO_PREVISÃO__X_Atual_Re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Matriz"/>
      <sheetName val="Xrate"/>
      <sheetName val="Prueba global del IMSS"/>
      <sheetName val="B9831944101"/>
      <sheetName val="Emprestimos 102003 {ppc}"/>
      <sheetName val="Report"/>
      <sheetName val="1"/>
      <sheetName val="ce"/>
      <sheetName val="DMPL"/>
      <sheetName val="Grafs_organic"/>
      <sheetName val="Cash Flow Statement in millions"/>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 val="Cash Flow Statement in millions"/>
      <sheetName val="Parametri"/>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 val="Resumo (x) Contab. "/>
      <sheetName val="PIS, Cofins e Out Variav. 31.03"/>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movimentação_Doar"/>
      <sheetName val="Anexo_15_-_Moeda_Estrangeira"/>
      <sheetName val="Anexo_15_-_Swap"/>
      <sheetName val="Receitas_Vendas_Inpacel"/>
      <sheetName val="Deducoes_venda_IP"/>
      <sheetName val="PAS_Deduções_venda_Inpacel"/>
      <sheetName val="Mútuo_{ppc}"/>
      <sheetName val="Moeda_Estrangeira"/>
      <sheetName val="estoque_total_dez_98"/>
      <sheetName val="Circularização_Emprestimos"/>
      <sheetName val="Emprestimos_102003_{ppc}"/>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 val="Monthly_forms"/>
      <sheetName val="Qtr-forms_"/>
      <sheetName val="M_-_22"/>
      <sheetName val="Form_M-30"/>
      <sheetName val="Fixed_Assets"/>
      <sheetName val="Parametro_-_VC"/>
      <sheetName val="Emprestimos_102003_{ppc}"/>
      <sheetName val="Excess_Calc"/>
      <sheetName val="LX_Prov_Férias_e_13º_Salário"/>
      <sheetName val="Anexo_15_-_Moeda_Estrangeira"/>
      <sheetName val="Anexo_15_-_Swap"/>
      <sheetName val="Quartely_Forms"/>
      <sheetName val="Base_materialidade"/>
      <sheetName val="Mútuo_{ppc}"/>
      <sheetName val="Circularização_Emprestimos"/>
      <sheetName val="PAS_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 val="Movimentação_Anual_(2)"/>
      <sheetName val="Circul__e_concil_bcos"/>
      <sheetName val="PAS_Despesa_pessoal"/>
      <sheetName val="Movimentação_Imobilizado"/>
      <sheetName val="Emprestimos_102003_{pp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 val="U_S_ILD2"/>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 val="Ti_x0000_kmark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 val="Teste R_x0000_ceita Financeir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 val="US_Summary_(2)2"/>
      <sheetName val="Spec__Chem2"/>
      <sheetName val="Canadian_Summary_Eh2"/>
      <sheetName val="Stock_Price_Bar_Graph2"/>
      <sheetName val="WACC_2"/>
      <sheetName val="Horizontal_Bar_Page2"/>
      <sheetName val="US_Summary2"/>
      <sheetName val="Intl_Summary2"/>
      <sheetName val="Structural_Panels2"/>
      <sheetName val="Timber_Summary2"/>
      <sheetName val="Newsprint_Summary2"/>
      <sheetName val="Merger_Input2"/>
      <sheetName val="1_Page_Merger2"/>
      <sheetName val="Sensitivity_Table_12"/>
      <sheetName val="Summary_Template2"/>
      <sheetName val="SQLSheet"/>
      <sheetName val="Combined"/>
      <sheetName val="FX Rates"/>
      <sheetName val="Sensitivities"/>
      <sheetName val="ACQ"/>
      <sheetName val="Merger"/>
      <sheetName val="Model"/>
      <sheetName val="inputs"/>
      <sheetName val="CoverPage"/>
      <sheetName val="Combined PL"/>
      <sheetName val="Definitions"/>
      <sheetName val="Haendel"/>
      <sheetName val="Comb"/>
      <sheetName val="Ass"/>
      <sheetName val="Ref"/>
      <sheetName val="Retail Assumptions"/>
      <sheetName val="Proforma"/>
      <sheetName val="Report Criteria"/>
      <sheetName val="Issues"/>
      <sheetName val="Parameter"/>
      <sheetName val="Account Detail lookup"/>
      <sheetName val="Brand Lookup"/>
      <sheetName val="VendorLookup"/>
      <sheetName val="Inv Summ"/>
      <sheetName val="Annua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 val="Movimentação_Imobilizado"/>
      <sheetName val="MOV__LONGO_PRAZO"/>
      <sheetName val="FLUXO_CAIXA_IND_"/>
      <sheetName val="FLUXO_CAIXA_IND__(2)"/>
      <sheetName val="Cálculo_Parâmetro"/>
      <sheetName val="Customize_Your_Invoice"/>
      <sheetName val="Plano_de_Centro_de_Custo"/>
      <sheetName val="Income_Statement"/>
      <sheetName val="Balance_Sheet"/>
      <sheetName val="PIS,_Cofins_e_Out_Variav__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 val="Abertura_2005"/>
      <sheetName val="AUXILIAR_DOAR"/>
      <sheetName val="Reconciliações_Setembr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 val="WP_Market_Capitalization4"/>
      <sheetName val="WP_Output-change_ytd4"/>
      <sheetName val="WP_Output-Price_volatility4"/>
      <sheetName val="Mkt_Cap4"/>
      <sheetName val="CGS_per_Ton4"/>
      <sheetName val="extra_pages3"/>
      <sheetName val="FX_Rates3"/>
      <sheetName val="Combined_PL2"/>
      <sheetName val="OP_Ass2"/>
      <sheetName val="Hist__and_Projected_Prices2"/>
      <sheetName val="Direct_FI2"/>
      <sheetName val="Debt_Comps2"/>
      <sheetName val="direct_rev2"/>
      <sheetName val="Volume_Drivers2"/>
      <sheetName val="EBIT_Reconcilation2"/>
      <sheetName val="Price_Volume2"/>
      <sheetName val="Segment_Summary2"/>
      <sheetName val="Int_Rt_Sensitivity2"/>
      <sheetName val="Pricing_Data2"/>
      <sheetName val="Cost_Savings_Analysis2"/>
      <sheetName val="Comps_(segments)2"/>
      <sheetName val="Base_vs__Sensitivity2"/>
      <sheetName val="Comps_(market_share)_-_DO_NOT_2"/>
      <sheetName val="Val_Summary2"/>
      <sheetName val="Ex__IS2"/>
      <sheetName val="Equity_Comps2"/>
      <sheetName val="Segment_IS2"/>
      <sheetName val="Fed_Study2"/>
      <sheetName val="Top_Customers2"/>
      <sheetName val="FI_REV2"/>
      <sheetName val="Sensitivity_Variables2"/>
      <sheetName val="cos_wk312"/>
      <sheetName val="SCHEDULE_B+C2"/>
      <sheetName val="THREE_VARIABLES2"/>
      <sheetName val="Div_and_Dept_Listing2"/>
      <sheetName val="Sponsor_as_Beneficiary_(Burl)2"/>
      <sheetName val="Sales_20032"/>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 val="_Balanço_REAL"/>
      <sheetName val="FLUXO_REAL"/>
      <sheetName val="FLUXO_PREVISÃO"/>
      <sheetName val="FLUXO_ORÇ__ORIG_"/>
      <sheetName val="DRE_REAL-_Custo_Desp"/>
      <sheetName val="DRE_-_REAL"/>
      <sheetName val="DRE_real_2007"/>
      <sheetName val="DRE_ORÇ__ORIG_"/>
      <sheetName val="DRE_ORÇ__REVIS"/>
      <sheetName val="DRE_-_Orç__Orig__x_Real"/>
      <sheetName val="DRE_ORÇ__ORIG__X_Atual_Real"/>
      <sheetName val="FLUXO_PREVISÃO__X_Atual_Real"/>
      <sheetName val="FLUXO_-_Previsão_x_Real"/>
      <sheetName val="Fontes_financ__banc_"/>
      <sheetName val="Fontes_financ__mútuos"/>
      <sheetName val="Mov__Pessoal"/>
      <sheetName val="Adm_Pessoal"/>
      <sheetName val="População_Res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 val="IS_-_Rptd2"/>
      <sheetName val="Domestic_Wireline2"/>
      <sheetName val="OLD_vs__NEW2"/>
      <sheetName val="Pension_results2"/>
      <sheetName val="VZ_EVA_2"/>
      <sheetName val="Line_Summary2"/>
      <sheetName val="Wireless_CROCE2"/>
      <sheetName val="UNE-P_ELEMENTS2"/>
      <sheetName val="Preview_Comp2"/>
      <sheetName val="Act_vs__Est2"/>
      <sheetName val="Line_NPV2"/>
      <sheetName val="Wireless_NPV2"/>
      <sheetName val="Divs_&amp;_repurch2"/>
      <sheetName val="Liquidity_&amp;_C_P_2"/>
      <sheetName val="Prime_Factor_List2"/>
      <sheetName val="Act_vs__Est_(2)2"/>
      <sheetName val="VZ_EVA_new2"/>
      <sheetName val="Act_vs__Est_2"/>
      <sheetName val="_LD22"/>
      <sheetName val="Model_Navigation2"/>
      <sheetName val="SA_&amp;_DIR2"/>
      <sheetName val="Dom_Tel2"/>
      <sheetName val="Ind_Data2"/>
      <sheetName val="International_ownership2"/>
      <sheetName val="Price_Communication2"/>
      <sheetName val="IS_-_reported2"/>
      <sheetName val="Domestic_Telco2"/>
      <sheetName val="Implied_Sop2"/>
      <sheetName val="Info_Svcs2"/>
      <sheetName val="Income_Statement2"/>
      <sheetName val="Communications_Group2"/>
      <sheetName val="Cash_Flow2"/>
      <sheetName val="Information_Svcs2"/>
      <sheetName val="Balance_Sheet2"/>
      <sheetName val="VZ-VOD_Scenario_Analysis2"/>
      <sheetName val="Sum_of_the_parts2"/>
      <sheetName val="CAPEX_&amp;_PP&amp;E_Stats2"/>
      <sheetName val="Line_NPV_Analysis_&amp;_WACC2"/>
      <sheetName val="Wireless_Sub_NPV_Analysis_2"/>
      <sheetName val="_LD_Statistics2"/>
      <sheetName val="History_of_Divs_&amp;_Repurchases2"/>
      <sheetName val="Liquidity_&amp;_C_P__Borrowings2"/>
      <sheetName val="International_Properties2"/>
      <sheetName val="W-line_IM_feed2"/>
      <sheetName val="EPS_Growth2"/>
      <sheetName val="Rev_Pie2"/>
      <sheetName val="EBITDA_Pie2"/>
      <sheetName val="BIZ_MIX2"/>
      <sheetName val="55%_FCF2"/>
      <sheetName val="100%_FCF2"/>
      <sheetName val="FCF_&amp;_Dividend2"/>
      <sheetName val="fin_data2"/>
      <sheetName val="Before_&amp;_After2"/>
      <sheetName val="GS_vs__Cons_2"/>
      <sheetName val="Bus_Seg2"/>
      <sheetName val="Entity_debt2"/>
      <sheetName val="Invested_capital_VDF2"/>
      <sheetName val="Supporting_Setting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 val="1_1_PL"/>
      <sheetName val="resumen_eficiencias"/>
      <sheetName val="Ing_explot_PRES13"/>
      <sheetName val="1_2_Personal"/>
      <sheetName val="1_3_Gastos_explotación_1"/>
      <sheetName val="1_4_Gastos_explotación_2"/>
      <sheetName val="1_5_Inversiones"/>
      <sheetName val="1_5_Inversiones_(2)"/>
      <sheetName val="1_6_Detalle_CF_y_grafico"/>
      <sheetName val="1_6CF"/>
      <sheetName val="5_1_Anexo_aportaciones"/>
      <sheetName val="5_2_Anexo_plantilla"/>
      <sheetName val="5_3_Anexo_OPEX_(TC_CTE)"/>
      <sheetName val="5_4__Inv_Global"/>
      <sheetName val="PL_REAL_ACT_Y"/>
      <sheetName val="PL_PRES_ACT_Y"/>
      <sheetName val="TRIPAS_2011_FX"/>
      <sheetName val="PL_REAL_PREV_Y"/>
      <sheetName val="Detalle_gastos_Real_2011_FX"/>
      <sheetName val="Diferencias_Gastos_(Output)"/>
      <sheetName val="consol_dif_gastos_por_naturalez"/>
      <sheetName val="Detalle_RRHH_PME"/>
      <sheetName val="Detalle_RRHH_Final"/>
      <sheetName val="Operativa_y_expansión"/>
      <sheetName val="RRHH_(Final)_REAL_DIC2010"/>
      <sheetName val="Masa_salarial"/>
      <sheetName val="consol_massa_salarial"/>
      <sheetName val="Seguros_2001-2002_{ppc}"/>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ow r="4">
          <cell r="F4" t="str">
            <v>DEC   201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RYSTAL_PERSIST"/>
      <sheetName val="Index"/>
      <sheetName val="1. KPIs"/>
      <sheetName val="2. M&amp;A &amp; BTS Tracker"/>
      <sheetName val="3. P&amp;L"/>
      <sheetName val="3.1 P&amp;L by Country"/>
      <sheetName val="4. Balance Sheet"/>
      <sheetName val="5. Cash Flow "/>
      <sheetName val="6. Debt Structure"/>
      <sheetName val="7. Debt Instruments"/>
      <sheetName val="8. Corporate Structure"/>
      <sheetName val="9. APMs Calculations"/>
      <sheetName val="10. APMs Definitions"/>
      <sheetName val="11. Disclaimer"/>
    </sheetNames>
    <sheetDataSet>
      <sheetData sheetId="0"/>
      <sheetData sheetId="1"/>
      <sheetData sheetId="2">
        <row r="119">
          <cell r="B119" t="str">
            <v>(1) Decommissioning of own sites</v>
          </cell>
        </row>
        <row r="120">
          <cell r="B120" t="str">
            <v>(2) Mainly dual use sites</v>
          </cell>
        </row>
        <row r="121">
          <cell r="B121" t="str">
            <v>(3) Excluding 126 Broadcasting sites</v>
          </cell>
        </row>
        <row r="122">
          <cell r="B122" t="str">
            <v>(4) Amounts in € thousand. For more details on the calculation of this ratio please see tap 10. APMs Calculations</v>
          </cell>
        </row>
        <row r="123">
          <cell r="B123" t="str">
            <v>(5) Excluding 220 Broadcasting PoPs</v>
          </cell>
        </row>
      </sheetData>
      <sheetData sheetId="3">
        <row r="8">
          <cell r="N8">
            <v>1838</v>
          </cell>
          <cell r="P8">
            <v>1675</v>
          </cell>
        </row>
        <row r="9">
          <cell r="N9">
            <v>167</v>
          </cell>
          <cell r="P9">
            <v>44</v>
          </cell>
        </row>
        <row r="11">
          <cell r="J11">
            <v>2028</v>
          </cell>
        </row>
        <row r="13">
          <cell r="J13">
            <v>2028</v>
          </cell>
        </row>
        <row r="14">
          <cell r="P14">
            <v>3788</v>
          </cell>
        </row>
        <row r="18">
          <cell r="J18">
            <v>2030</v>
          </cell>
        </row>
        <row r="19">
          <cell r="P19">
            <v>668</v>
          </cell>
        </row>
        <row r="21">
          <cell r="J21">
            <v>2030</v>
          </cell>
        </row>
        <row r="22">
          <cell r="J22">
            <v>2027</v>
          </cell>
        </row>
        <row r="24">
          <cell r="J24">
            <v>2029</v>
          </cell>
        </row>
        <row r="26">
          <cell r="J26">
            <v>2030</v>
          </cell>
        </row>
        <row r="27">
          <cell r="P27">
            <v>96</v>
          </cell>
        </row>
        <row r="29">
          <cell r="J29">
            <v>2025</v>
          </cell>
        </row>
        <row r="31">
          <cell r="J31">
            <v>2027</v>
          </cell>
        </row>
        <row r="32">
          <cell r="P32">
            <v>5684</v>
          </cell>
        </row>
        <row r="34">
          <cell r="J34">
            <v>2030</v>
          </cell>
        </row>
        <row r="36">
          <cell r="J36">
            <v>2027</v>
          </cell>
        </row>
        <row r="37">
          <cell r="P37">
            <v>37</v>
          </cell>
        </row>
        <row r="39">
          <cell r="J39">
            <v>2027</v>
          </cell>
        </row>
        <row r="41">
          <cell r="J41">
            <v>2026</v>
          </cell>
        </row>
        <row r="42">
          <cell r="P42">
            <v>2111</v>
          </cell>
        </row>
        <row r="44">
          <cell r="J44">
            <v>2030</v>
          </cell>
        </row>
        <row r="46">
          <cell r="J46">
            <v>2030</v>
          </cell>
        </row>
        <row r="47">
          <cell r="P47">
            <v>631</v>
          </cell>
        </row>
        <row r="49">
          <cell r="J49">
            <v>2030</v>
          </cell>
        </row>
        <row r="50">
          <cell r="P50">
            <v>23</v>
          </cell>
        </row>
        <row r="52">
          <cell r="J52">
            <v>2030</v>
          </cell>
        </row>
        <row r="54">
          <cell r="N54">
            <v>2005</v>
          </cell>
          <cell r="P54">
            <v>14757</v>
          </cell>
        </row>
      </sheetData>
      <sheetData sheetId="4"/>
      <sheetData sheetId="5"/>
      <sheetData sheetId="6"/>
      <sheetData sheetId="7"/>
      <sheetData sheetId="8"/>
      <sheetData sheetId="9"/>
      <sheetData sheetId="10"/>
      <sheetData sheetId="11">
        <row r="7">
          <cell r="C7">
            <v>3001.348</v>
          </cell>
        </row>
        <row r="8">
          <cell r="C8">
            <v>98.326999999999998</v>
          </cell>
        </row>
        <row r="9">
          <cell r="C9">
            <v>201.15</v>
          </cell>
        </row>
        <row r="10">
          <cell r="C10">
            <v>-2.9590000000000001</v>
          </cell>
        </row>
        <row r="11">
          <cell r="C11">
            <v>3199.5390000000002</v>
          </cell>
        </row>
        <row r="13">
          <cell r="C13">
            <v>3001.348</v>
          </cell>
        </row>
        <row r="14">
          <cell r="C14">
            <v>98.326999999999998</v>
          </cell>
        </row>
        <row r="15">
          <cell r="C15">
            <v>2903.0209999999997</v>
          </cell>
        </row>
        <row r="17">
          <cell r="C17">
            <v>2903.0209999999997</v>
          </cell>
        </row>
        <row r="18">
          <cell r="C18">
            <v>98.326999999999998</v>
          </cell>
        </row>
        <row r="19">
          <cell r="C19">
            <v>201.15</v>
          </cell>
        </row>
        <row r="20">
          <cell r="C20">
            <v>-2.9590000000000001</v>
          </cell>
        </row>
        <row r="21">
          <cell r="C21">
            <v>3199.5390000000002</v>
          </cell>
        </row>
      </sheetData>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 val="Parámetros_grupo1"/>
      <sheetName val="Resumo_(x)_Contab__1"/>
      <sheetName val="I__INICIO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 val="GER_IFO_vs_Const7"/>
      <sheetName val="EU_Ind_vs_EU_Cons7"/>
      <sheetName val="Europe_sales_Graph7"/>
      <sheetName val="Grohe_sales7"/>
      <sheetName val="Geberit_Grohe_comp6"/>
      <sheetName val="Calenderised_-_DTP4"/>
      <sheetName val="Pilot_26"/>
      <sheetName val="CODICI_BOT6"/>
      <sheetName val="11__AFC_Rates_Table4"/>
      <sheetName val="_31__Floor_Area4"/>
      <sheetName val="Atlas_Expenditure4"/>
      <sheetName val="Select_the_month4"/>
      <sheetName val="Period_-_Entity_Control4"/>
      <sheetName val="Exchange_rates4"/>
      <sheetName val="Local_Curr_EUR4"/>
      <sheetName val="Copertura_analisti_variazione3"/>
      <sheetName val="Liquidita_titolo_-_monthly3"/>
      <sheetName val="Copertura_analisti3"/>
      <sheetName val="Dati-Fascia_Prezzo3"/>
      <sheetName val="REND_CTZ3"/>
      <sheetName val="REND_BOT3"/>
      <sheetName val="AML_Assumptions3"/>
      <sheetName val="Other_SABRE_Group3"/>
      <sheetName val="SABRE_Interactive3"/>
      <sheetName val="SABRE_Travel_Info__Network3"/>
      <sheetName val="consolidated_INTERBREW3"/>
      <sheetName val="PT_PRMS_Giacenza_Magazzino_(5)1"/>
      <sheetName val="Recapitulatif_Fair_Value1"/>
      <sheetName val="Allgemeine_Daten1"/>
      <sheetName val="Inv_Summ1"/>
      <sheetName val="Input"/>
      <sheetName val="Bldgs"/>
      <sheetName val="G&amp;A"/>
      <sheetName val="CMS ST API "/>
      <sheetName val="Drop downs"/>
      <sheetName val="Drop Down"/>
      <sheetName val="MONTHLY FLASH"/>
      <sheetName val="WEEKLY FLASH"/>
      <sheetName val="Blue Flash"/>
      <sheetName val="2019 MONTHS"/>
      <sheetName val="Feuil5"/>
      <sheetName val="Flash GREG"/>
      <sheetName val="Flash ADRIAN"/>
      <sheetName val="WOW"/>
      <sheetName val="Business Class Plan"/>
      <sheetName val="EFORBET"/>
      <sheetName val="YEAR"/>
      <sheetName val="KPIS"/>
      <sheetName val="L4L retail"/>
      <sheetName val="L4L Blue ret"/>
      <sheetName val="MONTHLY_FLASH"/>
      <sheetName val="WEEKLY_FLASH"/>
      <sheetName val="Blue_Flash"/>
      <sheetName val="2019_MONTHS"/>
      <sheetName val="Flash_GREG"/>
      <sheetName val="Flash_ADRIAN"/>
      <sheetName val="Business_Class_Plan"/>
      <sheetName val="L4L_retail"/>
      <sheetName val="L4L_Blue_ret"/>
      <sheetName val="result"/>
      <sheetName val="RDOTOT"/>
      <sheetName val="Bid_Sheet"/>
      <sheetName val="Key"/>
      <sheetName val="View By Business Line"/>
      <sheetName val="Initiative Mapping_Driver perc"/>
      <sheetName val="Initiative Mapping_Driver"/>
      <sheetName val="Initiative Mapping_Calc"/>
      <sheetName val="Driver Selection"/>
      <sheetName val="Initiative Mapping"/>
      <sheetName val="Pick Lists"/>
      <sheetName val="Store Master data"/>
      <sheetName val="Drivers"/>
      <sheetName val="PM-YTD"/>
      <sheetName val="CM-YTD"/>
      <sheetName val="Month"/>
      <sheetName val="View_By_Business_Line"/>
      <sheetName val="Initiative_Mapping_Driver_perc"/>
      <sheetName val="Initiative_Mapping_Driver"/>
      <sheetName val="Initiative_Mapping_Calc"/>
      <sheetName val="Driver_Selection"/>
      <sheetName val="Initiative_Mapping"/>
      <sheetName val="Pick_Lists"/>
      <sheetName val="Store_Master_data"/>
      <sheetName val="View_By_Business_Line1"/>
      <sheetName val="Initiative_Mapping_Driver_perc1"/>
      <sheetName val="Initiative_Mapping_Driver1"/>
      <sheetName val="Initiative_Mapping_Calc1"/>
      <sheetName val="Driver_Selection1"/>
      <sheetName val="Initiative_Mapping1"/>
      <sheetName val="Pick_Lists1"/>
      <sheetName val="Store_Master_data1"/>
      <sheetName val="View_By_Business_Line2"/>
      <sheetName val="Initiative_Mapping_Driver_perc2"/>
      <sheetName val="Initiative_Mapping_Driver2"/>
      <sheetName val="Initiative_Mapping_Calc2"/>
      <sheetName val="Driver_Selection2"/>
      <sheetName val="Initiative_Mapping2"/>
      <sheetName val="Pick_Lists2"/>
      <sheetName val="Store_Master_data2"/>
      <sheetName val="View_By_Business_Line3"/>
      <sheetName val="Initiative_Mapping_Driver_perc3"/>
      <sheetName val="Initiative_Mapping_Driver3"/>
      <sheetName val="Initiative_Mapping_Calc3"/>
      <sheetName val="Driver_Selection3"/>
      <sheetName val="Initiative_Mapping3"/>
      <sheetName val="Pick_Lists3"/>
      <sheetName val="Store_Master_data3"/>
      <sheetName val="Foglio Dati 2006"/>
      <sheetName val="PRMS_Backlog"/>
      <sheetName val="PT_PRMS_Giacenza_Magazzino (8)"/>
      <sheetName val="Foglio Dati 2005"/>
      <sheetName val="View_By_Business_Line4"/>
      <sheetName val="Initiative_Mapping_Driver_perc4"/>
      <sheetName val="Initiative_Mapping_Driver4"/>
      <sheetName val="Initiative_Mapping_Calc4"/>
      <sheetName val="Driver_Selection4"/>
      <sheetName val="Initiative_Mapping4"/>
      <sheetName val="Pick_Lists4"/>
      <sheetName val="Store_Master_data4"/>
      <sheetName val="Foglio_Dati_2006"/>
      <sheetName val="PT_PRMS_Giacenza_Magazzino_(8)"/>
      <sheetName val="Foglio_Dati_2005"/>
      <sheetName val="View_By_Business_Line5"/>
      <sheetName val="Initiative_Mapping_Driver_perc5"/>
      <sheetName val="Initiative_Mapping_Driver5"/>
      <sheetName val="Initiative_Mapping_Calc5"/>
      <sheetName val="Driver_Selection5"/>
      <sheetName val="Initiative_Mapping5"/>
      <sheetName val="Pick_Lists5"/>
      <sheetName val="Store_Master_data5"/>
      <sheetName val="Foglio_Dati_20061"/>
      <sheetName val="PT_PRMS_Giacenza_Magazzino_(8)1"/>
      <sheetName val="Foglio_Dati_20051"/>
      <sheetName val="Foglio1"/>
      <sheetName val="Existing Covenants"/>
      <sheetName val="Tabelle5"/>
      <sheetName val="DAT_art (2)"/>
      <sheetName val="1"/>
      <sheetName val="AVP"/>
      <sheetName val="IRR &amp; CoC"/>
      <sheetName val="D"/>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3">
          <cell r="A3">
            <v>33572</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5">
          <cell r="A5" t="str">
            <v>#N/A</v>
          </cell>
        </row>
      </sheetData>
      <sheetData sheetId="172">
        <row r="3">
          <cell r="A3">
            <v>33572</v>
          </cell>
        </row>
      </sheetData>
      <sheetData sheetId="173">
        <row r="3">
          <cell r="A3">
            <v>33572</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row r="3">
          <cell r="A3" t="str">
            <v>To :  Yannik Bellefroid</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A3" t="str">
            <v>To :  Yannik Bellefroid</v>
          </cell>
        </row>
      </sheetData>
      <sheetData sheetId="223"/>
      <sheetData sheetId="224"/>
      <sheetData sheetId="225"/>
      <sheetData sheetId="226"/>
      <sheetData sheetId="227"/>
      <sheetData sheetId="228"/>
      <sheetData sheetId="229"/>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cellnex.com/investor-relations/financial-information/"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defaultColWidth="11.453125" defaultRowHeight="12.5"/>
  <sheetData>
    <row r="1" spans="22:22">
      <c r="V1" s="1" t="s">
        <v>0</v>
      </c>
    </row>
  </sheetData>
  <phoneticPr fontId="16" type="noConversion"/>
  <pageMargins left="0.75" right="0.75" top="1" bottom="1" header="0" footer="0"/>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Normal="100" zoomScaleSheetLayoutView="55" workbookViewId="0"/>
  </sheetViews>
  <sheetFormatPr defaultColWidth="11.453125" defaultRowHeight="18.5"/>
  <cols>
    <col min="1" max="1" width="2.81640625" style="46" customWidth="1"/>
    <col min="2" max="2" width="33.453125" style="46" customWidth="1"/>
    <col min="3" max="3" width="19" style="46" customWidth="1"/>
    <col min="4" max="4" width="35.81640625" style="46" customWidth="1"/>
    <col min="5" max="5" width="18.81640625" style="46" bestFit="1" customWidth="1"/>
    <col min="6" max="7" width="15.81640625" style="46" customWidth="1"/>
    <col min="8" max="9" width="18.1796875" style="46" bestFit="1" customWidth="1"/>
    <col min="10" max="10" width="20.81640625" style="46" customWidth="1"/>
    <col min="11" max="11" width="15.81640625" style="46" customWidth="1"/>
    <col min="12" max="16384" width="11.453125" style="46"/>
  </cols>
  <sheetData>
    <row r="1" spans="2:9" ht="16.5" customHeight="1"/>
    <row r="2" spans="2:9" ht="16.5" customHeight="1"/>
    <row r="3" spans="2:9" ht="16.5" customHeight="1"/>
    <row r="4" spans="2:9" ht="16.5" customHeight="1">
      <c r="B4" s="309" t="s">
        <v>272</v>
      </c>
      <c r="C4" s="345"/>
    </row>
    <row r="5" spans="2:9" ht="16.5" customHeight="1" thickBot="1">
      <c r="C5" s="239"/>
      <c r="D5" s="239"/>
      <c r="E5" s="239"/>
    </row>
    <row r="6" spans="2:9" ht="19" thickBot="1">
      <c r="B6" s="104" t="s">
        <v>273</v>
      </c>
      <c r="C6" s="198"/>
      <c r="D6" s="105"/>
      <c r="E6" s="106"/>
      <c r="F6" s="106"/>
      <c r="G6" s="106"/>
      <c r="H6" s="106"/>
      <c r="I6" s="41"/>
    </row>
    <row r="7" spans="2:9" ht="5.25" customHeight="1">
      <c r="B7" s="107"/>
      <c r="C7" s="199"/>
      <c r="D7" s="107"/>
      <c r="E7" s="42"/>
      <c r="F7" s="42"/>
    </row>
    <row r="8" spans="2:9">
      <c r="B8" s="117" t="s">
        <v>274</v>
      </c>
      <c r="C8" s="200" t="s">
        <v>275</v>
      </c>
      <c r="D8" s="201" t="s">
        <v>276</v>
      </c>
      <c r="E8" s="201" t="s">
        <v>277</v>
      </c>
      <c r="F8" s="201" t="s">
        <v>278</v>
      </c>
      <c r="G8" s="201" t="s">
        <v>279</v>
      </c>
      <c r="H8" s="201" t="s">
        <v>280</v>
      </c>
      <c r="I8" s="201" t="s">
        <v>281</v>
      </c>
    </row>
    <row r="9" spans="2:9">
      <c r="B9" s="202" t="s">
        <v>435</v>
      </c>
      <c r="C9" s="203" t="s">
        <v>436</v>
      </c>
      <c r="D9" s="204">
        <v>45436</v>
      </c>
      <c r="E9" s="205">
        <v>750</v>
      </c>
      <c r="F9" s="206" t="s">
        <v>437</v>
      </c>
      <c r="G9" s="204">
        <v>47142</v>
      </c>
      <c r="H9" s="207">
        <v>3.6249999999999998E-2</v>
      </c>
      <c r="I9" s="206" t="s">
        <v>438</v>
      </c>
    </row>
    <row r="10" spans="2:9">
      <c r="B10" s="202" t="s">
        <v>435</v>
      </c>
      <c r="C10" s="203" t="s">
        <v>436</v>
      </c>
      <c r="D10" s="204">
        <v>44663</v>
      </c>
      <c r="E10" s="205">
        <v>1000</v>
      </c>
      <c r="F10" s="206" t="s">
        <v>437</v>
      </c>
      <c r="G10" s="204">
        <v>46124</v>
      </c>
      <c r="H10" s="208" t="s">
        <v>439</v>
      </c>
      <c r="I10" s="206" t="s">
        <v>438</v>
      </c>
    </row>
    <row r="11" spans="2:9">
      <c r="B11" s="202" t="s">
        <v>435</v>
      </c>
      <c r="C11" s="203" t="s">
        <v>436</v>
      </c>
      <c r="D11" s="204">
        <v>44454</v>
      </c>
      <c r="E11" s="205">
        <v>1000</v>
      </c>
      <c r="F11" s="206" t="s">
        <v>437</v>
      </c>
      <c r="G11" s="204">
        <v>46645</v>
      </c>
      <c r="H11" s="208">
        <v>0.01</v>
      </c>
      <c r="I11" s="206" t="s">
        <v>438</v>
      </c>
    </row>
    <row r="12" spans="2:9">
      <c r="B12" s="202" t="s">
        <v>435</v>
      </c>
      <c r="C12" s="203" t="s">
        <v>436</v>
      </c>
      <c r="D12" s="204">
        <v>44454</v>
      </c>
      <c r="E12" s="205">
        <v>850</v>
      </c>
      <c r="F12" s="206" t="s">
        <v>437</v>
      </c>
      <c r="G12" s="204">
        <v>48472</v>
      </c>
      <c r="H12" s="209">
        <v>0.02</v>
      </c>
      <c r="I12" s="206" t="s">
        <v>438</v>
      </c>
    </row>
    <row r="13" spans="2:9">
      <c r="B13" s="202" t="s">
        <v>435</v>
      </c>
      <c r="C13" s="203" t="s">
        <v>436</v>
      </c>
      <c r="D13" s="204">
        <v>44384</v>
      </c>
      <c r="E13" s="205">
        <v>600</v>
      </c>
      <c r="F13" s="206" t="s">
        <v>440</v>
      </c>
      <c r="G13" s="204">
        <v>51689</v>
      </c>
      <c r="H13" s="210">
        <v>3.875E-2</v>
      </c>
      <c r="I13" s="206" t="s">
        <v>441</v>
      </c>
    </row>
    <row r="14" spans="2:9">
      <c r="B14" s="202" t="s">
        <v>435</v>
      </c>
      <c r="C14" s="203" t="s">
        <v>436</v>
      </c>
      <c r="D14" s="204">
        <v>44355</v>
      </c>
      <c r="E14" s="205">
        <v>1000</v>
      </c>
      <c r="F14" s="206" t="s">
        <v>437</v>
      </c>
      <c r="G14" s="204">
        <v>46912</v>
      </c>
      <c r="H14" s="209">
        <v>1.4999999999999999E-2</v>
      </c>
      <c r="I14" s="206" t="s">
        <v>438</v>
      </c>
    </row>
    <row r="15" spans="2:9">
      <c r="B15" s="202" t="s">
        <v>435</v>
      </c>
      <c r="C15" s="203" t="s">
        <v>436</v>
      </c>
      <c r="D15" s="204">
        <v>44281</v>
      </c>
      <c r="E15" s="205">
        <v>150</v>
      </c>
      <c r="F15" s="206" t="s">
        <v>442</v>
      </c>
      <c r="G15" s="204">
        <v>46107</v>
      </c>
      <c r="H15" s="207">
        <v>9.3500000000000007E-3</v>
      </c>
      <c r="I15" s="206" t="s">
        <v>438</v>
      </c>
    </row>
    <row r="16" spans="2:9">
      <c r="B16" s="202" t="s">
        <v>435</v>
      </c>
      <c r="C16" s="203" t="s">
        <v>436</v>
      </c>
      <c r="D16" s="204">
        <v>44242</v>
      </c>
      <c r="E16" s="205">
        <v>500</v>
      </c>
      <c r="F16" s="206" t="s">
        <v>437</v>
      </c>
      <c r="G16" s="204">
        <v>46341</v>
      </c>
      <c r="H16" s="207">
        <v>7.4999999999999997E-3</v>
      </c>
      <c r="I16" s="206" t="s">
        <v>438</v>
      </c>
    </row>
    <row r="17" spans="2:9">
      <c r="B17" s="202" t="s">
        <v>435</v>
      </c>
      <c r="C17" s="203" t="s">
        <v>436</v>
      </c>
      <c r="D17" s="204">
        <v>44242</v>
      </c>
      <c r="E17" s="205">
        <v>750</v>
      </c>
      <c r="F17" s="206" t="s">
        <v>437</v>
      </c>
      <c r="G17" s="204">
        <v>47133</v>
      </c>
      <c r="H17" s="207">
        <v>1.2500000000000001E-2</v>
      </c>
      <c r="I17" s="206" t="s">
        <v>438</v>
      </c>
    </row>
    <row r="18" spans="2:9">
      <c r="B18" s="202" t="s">
        <v>435</v>
      </c>
      <c r="C18" s="203" t="s">
        <v>436</v>
      </c>
      <c r="D18" s="204">
        <v>44242</v>
      </c>
      <c r="E18" s="205">
        <v>1250</v>
      </c>
      <c r="F18" s="206" t="s">
        <v>437</v>
      </c>
      <c r="G18" s="204">
        <v>48625</v>
      </c>
      <c r="H18" s="207">
        <v>0.02</v>
      </c>
      <c r="I18" s="206" t="s">
        <v>438</v>
      </c>
    </row>
    <row r="19" spans="2:9">
      <c r="B19" s="202" t="s">
        <v>443</v>
      </c>
      <c r="C19" s="203" t="s">
        <v>444</v>
      </c>
      <c r="D19" s="204">
        <v>45149</v>
      </c>
      <c r="E19" s="205">
        <v>1000</v>
      </c>
      <c r="F19" s="206" t="s">
        <v>437</v>
      </c>
      <c r="G19" s="204">
        <v>47706</v>
      </c>
      <c r="H19" s="207">
        <v>2.1250000000000002E-2</v>
      </c>
      <c r="I19" s="206" t="s">
        <v>438</v>
      </c>
    </row>
    <row r="20" spans="2:9">
      <c r="B20" s="202" t="s">
        <v>443</v>
      </c>
      <c r="C20" s="203" t="s">
        <v>444</v>
      </c>
      <c r="D20" s="204">
        <v>44155</v>
      </c>
      <c r="E20" s="205">
        <v>1500</v>
      </c>
      <c r="F20" s="206" t="s">
        <v>437</v>
      </c>
      <c r="G20" s="204">
        <v>48172</v>
      </c>
      <c r="H20" s="207">
        <v>7.4999999999999997E-3</v>
      </c>
      <c r="I20" s="206" t="s">
        <v>438</v>
      </c>
    </row>
    <row r="21" spans="2:9">
      <c r="B21" s="202" t="s">
        <v>443</v>
      </c>
      <c r="C21" s="203" t="s">
        <v>436</v>
      </c>
      <c r="D21" s="204">
        <v>44127</v>
      </c>
      <c r="E21" s="205">
        <v>1000</v>
      </c>
      <c r="F21" s="206" t="s">
        <v>437</v>
      </c>
      <c r="G21" s="204">
        <v>47779</v>
      </c>
      <c r="H21" s="207">
        <v>1.7500000000000002E-2</v>
      </c>
      <c r="I21" s="206" t="s">
        <v>438</v>
      </c>
    </row>
    <row r="22" spans="2:9">
      <c r="B22" s="202" t="s">
        <v>443</v>
      </c>
      <c r="C22" s="203" t="s">
        <v>436</v>
      </c>
      <c r="D22" s="204">
        <v>44008</v>
      </c>
      <c r="E22" s="205">
        <v>750</v>
      </c>
      <c r="F22" s="206" t="s">
        <v>437</v>
      </c>
      <c r="G22" s="204">
        <v>47295</v>
      </c>
      <c r="H22" s="207">
        <v>1.8749999999999999E-2</v>
      </c>
      <c r="I22" s="206" t="s">
        <v>438</v>
      </c>
    </row>
    <row r="23" spans="2:9">
      <c r="B23" s="202" t="s">
        <v>443</v>
      </c>
      <c r="C23" s="203" t="s">
        <v>436</v>
      </c>
      <c r="D23" s="204">
        <v>44029</v>
      </c>
      <c r="E23" s="205">
        <v>100</v>
      </c>
      <c r="F23" s="206" t="s">
        <v>442</v>
      </c>
      <c r="G23" s="204">
        <v>45855</v>
      </c>
      <c r="H23" s="209">
        <v>1.1174999999999999E-2</v>
      </c>
      <c r="I23" s="206" t="s">
        <v>438</v>
      </c>
    </row>
    <row r="24" spans="2:9">
      <c r="B24" s="202" t="s">
        <v>443</v>
      </c>
      <c r="C24" s="203" t="s">
        <v>436</v>
      </c>
      <c r="D24" s="204">
        <v>43879</v>
      </c>
      <c r="E24" s="205">
        <v>185</v>
      </c>
      <c r="F24" s="206" t="s">
        <v>442</v>
      </c>
      <c r="G24" s="204">
        <v>46436</v>
      </c>
      <c r="H24" s="207">
        <v>7.7499999999999999E-3</v>
      </c>
      <c r="I24" s="206" t="s">
        <v>438</v>
      </c>
    </row>
    <row r="25" spans="2:9">
      <c r="B25" s="202" t="s">
        <v>443</v>
      </c>
      <c r="C25" s="203" t="s">
        <v>436</v>
      </c>
      <c r="D25" s="204">
        <v>43850</v>
      </c>
      <c r="E25" s="205">
        <v>450</v>
      </c>
      <c r="F25" s="206" t="s">
        <v>437</v>
      </c>
      <c r="G25" s="204">
        <v>46497</v>
      </c>
      <c r="H25" s="207">
        <v>0.01</v>
      </c>
      <c r="I25" s="206" t="s">
        <v>438</v>
      </c>
    </row>
    <row r="26" spans="2:9">
      <c r="B26" s="202" t="s">
        <v>443</v>
      </c>
      <c r="C26" s="203" t="s">
        <v>445</v>
      </c>
      <c r="D26" s="204">
        <v>43677</v>
      </c>
      <c r="E26" s="205">
        <v>60.5</v>
      </c>
      <c r="F26" s="206" t="s">
        <v>437</v>
      </c>
      <c r="G26" s="204">
        <v>47330</v>
      </c>
      <c r="H26" s="207">
        <v>1.9E-2</v>
      </c>
      <c r="I26" s="206" t="s">
        <v>438</v>
      </c>
    </row>
    <row r="27" spans="2:9">
      <c r="B27" s="202" t="s">
        <v>443</v>
      </c>
      <c r="C27" s="203" t="s">
        <v>444</v>
      </c>
      <c r="D27" s="204">
        <v>43651</v>
      </c>
      <c r="E27" s="205">
        <v>850</v>
      </c>
      <c r="F27" s="206" t="s">
        <v>437</v>
      </c>
      <c r="G27" s="204">
        <v>46939</v>
      </c>
      <c r="H27" s="207">
        <v>5.0000000000000001E-3</v>
      </c>
      <c r="I27" s="206" t="s">
        <v>438</v>
      </c>
    </row>
    <row r="28" spans="2:9">
      <c r="B28" s="202" t="s">
        <v>443</v>
      </c>
      <c r="C28" s="203" t="s">
        <v>445</v>
      </c>
      <c r="D28" s="204">
        <v>42950</v>
      </c>
      <c r="E28" s="205">
        <v>60</v>
      </c>
      <c r="F28" s="206" t="s">
        <v>437</v>
      </c>
      <c r="G28" s="204">
        <v>46602</v>
      </c>
      <c r="H28" s="207" t="s">
        <v>446</v>
      </c>
      <c r="I28" s="206" t="s">
        <v>441</v>
      </c>
    </row>
    <row r="29" spans="2:9">
      <c r="B29" s="202" t="s">
        <v>443</v>
      </c>
      <c r="C29" s="203" t="s">
        <v>445</v>
      </c>
      <c r="D29" s="204">
        <v>42832</v>
      </c>
      <c r="E29" s="205">
        <v>80</v>
      </c>
      <c r="F29" s="206" t="s">
        <v>437</v>
      </c>
      <c r="G29" s="204">
        <v>46119</v>
      </c>
      <c r="H29" s="207" t="s">
        <v>446</v>
      </c>
      <c r="I29" s="206" t="s">
        <v>441</v>
      </c>
    </row>
    <row r="30" spans="2:9">
      <c r="B30" s="202" t="s">
        <v>443</v>
      </c>
      <c r="C30" s="203" t="s">
        <v>436</v>
      </c>
      <c r="D30" s="204" t="s">
        <v>447</v>
      </c>
      <c r="E30" s="205" t="s">
        <v>448</v>
      </c>
      <c r="F30" s="206" t="s">
        <v>437</v>
      </c>
      <c r="G30" s="204">
        <v>45765</v>
      </c>
      <c r="H30" s="207">
        <v>2.8750000000000001E-2</v>
      </c>
      <c r="I30" s="206" t="s">
        <v>438</v>
      </c>
    </row>
    <row r="31" spans="2:9">
      <c r="B31" s="313" t="s">
        <v>443</v>
      </c>
      <c r="C31" s="314" t="s">
        <v>445</v>
      </c>
      <c r="D31" s="315">
        <v>42720</v>
      </c>
      <c r="E31" s="316">
        <v>65</v>
      </c>
      <c r="F31" s="317" t="s">
        <v>437</v>
      </c>
      <c r="G31" s="315">
        <v>48568</v>
      </c>
      <c r="H31" s="318">
        <v>3.875E-2</v>
      </c>
      <c r="I31" s="317" t="s">
        <v>438</v>
      </c>
    </row>
  </sheetData>
  <pageMargins left="0.74803149606299213" right="0.43307086614173229" top="0.98425196850393704" bottom="0.98425196850393704" header="0" footer="0"/>
  <pageSetup paperSize="9" scale="76"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A57"/>
  <sheetViews>
    <sheetView showGridLines="0" zoomScale="85" zoomScaleNormal="85" zoomScaleSheetLayoutView="85" workbookViewId="0"/>
  </sheetViews>
  <sheetFormatPr defaultColWidth="11.453125" defaultRowHeight="18.5"/>
  <cols>
    <col min="1" max="1" width="2.81640625" style="46" customWidth="1"/>
    <col min="2" max="2" width="15.1796875" style="46" bestFit="1" customWidth="1"/>
    <col min="3" max="9" width="11.453125" style="46"/>
    <col min="10" max="10" width="18.81640625" style="46" customWidth="1"/>
    <col min="11" max="11" width="16" style="46" customWidth="1"/>
    <col min="12" max="20" width="11.453125" style="46"/>
    <col min="21" max="21" width="3" style="46" customWidth="1"/>
    <col min="22" max="254" width="11.453125" style="46"/>
    <col min="255" max="255" width="2.81640625" style="46" customWidth="1"/>
    <col min="256" max="256" width="15.1796875" style="46" bestFit="1" customWidth="1"/>
    <col min="257" max="510" width="11.453125" style="46"/>
    <col min="511" max="511" width="2.81640625" style="46" customWidth="1"/>
    <col min="512" max="512" width="15.1796875" style="46" bestFit="1" customWidth="1"/>
    <col min="513" max="766" width="11.453125" style="46"/>
    <col min="767" max="767" width="2.81640625" style="46" customWidth="1"/>
    <col min="768" max="768" width="15.1796875" style="46" bestFit="1" customWidth="1"/>
    <col min="769" max="1022" width="11.453125" style="46"/>
    <col min="1023" max="1023" width="2.81640625" style="46" customWidth="1"/>
    <col min="1024" max="1024" width="15.1796875" style="46" bestFit="1" customWidth="1"/>
    <col min="1025" max="1278" width="11.453125" style="46"/>
    <col min="1279" max="1279" width="2.81640625" style="46" customWidth="1"/>
    <col min="1280" max="1280" width="15.1796875" style="46" bestFit="1" customWidth="1"/>
    <col min="1281" max="1534" width="11.453125" style="46"/>
    <col min="1535" max="1535" width="2.81640625" style="46" customWidth="1"/>
    <col min="1536" max="1536" width="15.1796875" style="46" bestFit="1" customWidth="1"/>
    <col min="1537" max="1790" width="11.453125" style="46"/>
    <col min="1791" max="1791" width="2.81640625" style="46" customWidth="1"/>
    <col min="1792" max="1792" width="15.1796875" style="46" bestFit="1" customWidth="1"/>
    <col min="1793" max="2046" width="11.453125" style="46"/>
    <col min="2047" max="2047" width="2.81640625" style="46" customWidth="1"/>
    <col min="2048" max="2048" width="15.1796875" style="46" bestFit="1" customWidth="1"/>
    <col min="2049" max="2302" width="11.453125" style="46"/>
    <col min="2303" max="2303" width="2.81640625" style="46" customWidth="1"/>
    <col min="2304" max="2304" width="15.1796875" style="46" bestFit="1" customWidth="1"/>
    <col min="2305" max="2558" width="11.453125" style="46"/>
    <col min="2559" max="2559" width="2.81640625" style="46" customWidth="1"/>
    <col min="2560" max="2560" width="15.1796875" style="46" bestFit="1" customWidth="1"/>
    <col min="2561" max="2814" width="11.453125" style="46"/>
    <col min="2815" max="2815" width="2.81640625" style="46" customWidth="1"/>
    <col min="2816" max="2816" width="15.1796875" style="46" bestFit="1" customWidth="1"/>
    <col min="2817" max="3070" width="11.453125" style="46"/>
    <col min="3071" max="3071" width="2.81640625" style="46" customWidth="1"/>
    <col min="3072" max="3072" width="15.1796875" style="46" bestFit="1" customWidth="1"/>
    <col min="3073" max="3326" width="11.453125" style="46"/>
    <col min="3327" max="3327" width="2.81640625" style="46" customWidth="1"/>
    <col min="3328" max="3328" width="15.1796875" style="46" bestFit="1" customWidth="1"/>
    <col min="3329" max="3582" width="11.453125" style="46"/>
    <col min="3583" max="3583" width="2.81640625" style="46" customWidth="1"/>
    <col min="3584" max="3584" width="15.1796875" style="46" bestFit="1" customWidth="1"/>
    <col min="3585" max="3838" width="11.453125" style="46"/>
    <col min="3839" max="3839" width="2.81640625" style="46" customWidth="1"/>
    <col min="3840" max="3840" width="15.1796875" style="46" bestFit="1" customWidth="1"/>
    <col min="3841" max="4094" width="11.453125" style="46"/>
    <col min="4095" max="4095" width="2.81640625" style="46" customWidth="1"/>
    <col min="4096" max="4096" width="15.1796875" style="46" bestFit="1" customWidth="1"/>
    <col min="4097" max="4350" width="11.453125" style="46"/>
    <col min="4351" max="4351" width="2.81640625" style="46" customWidth="1"/>
    <col min="4352" max="4352" width="15.1796875" style="46" bestFit="1" customWidth="1"/>
    <col min="4353" max="4606" width="11.453125" style="46"/>
    <col min="4607" max="4607" width="2.81640625" style="46" customWidth="1"/>
    <col min="4608" max="4608" width="15.1796875" style="46" bestFit="1" customWidth="1"/>
    <col min="4609" max="4862" width="11.453125" style="46"/>
    <col min="4863" max="4863" width="2.81640625" style="46" customWidth="1"/>
    <col min="4864" max="4864" width="15.1796875" style="46" bestFit="1" customWidth="1"/>
    <col min="4865" max="5118" width="11.453125" style="46"/>
    <col min="5119" max="5119" width="2.81640625" style="46" customWidth="1"/>
    <col min="5120" max="5120" width="15.1796875" style="46" bestFit="1" customWidth="1"/>
    <col min="5121" max="5374" width="11.453125" style="46"/>
    <col min="5375" max="5375" width="2.81640625" style="46" customWidth="1"/>
    <col min="5376" max="5376" width="15.1796875" style="46" bestFit="1" customWidth="1"/>
    <col min="5377" max="5630" width="11.453125" style="46"/>
    <col min="5631" max="5631" width="2.81640625" style="46" customWidth="1"/>
    <col min="5632" max="5632" width="15.1796875" style="46" bestFit="1" customWidth="1"/>
    <col min="5633" max="5886" width="11.453125" style="46"/>
    <col min="5887" max="5887" width="2.81640625" style="46" customWidth="1"/>
    <col min="5888" max="5888" width="15.1796875" style="46" bestFit="1" customWidth="1"/>
    <col min="5889" max="6142" width="11.453125" style="46"/>
    <col min="6143" max="6143" width="2.81640625" style="46" customWidth="1"/>
    <col min="6144" max="6144" width="15.1796875" style="46" bestFit="1" customWidth="1"/>
    <col min="6145" max="6398" width="11.453125" style="46"/>
    <col min="6399" max="6399" width="2.81640625" style="46" customWidth="1"/>
    <col min="6400" max="6400" width="15.1796875" style="46" bestFit="1" customWidth="1"/>
    <col min="6401" max="6654" width="11.453125" style="46"/>
    <col min="6655" max="6655" width="2.81640625" style="46" customWidth="1"/>
    <col min="6656" max="6656" width="15.1796875" style="46" bestFit="1" customWidth="1"/>
    <col min="6657" max="6910" width="11.453125" style="46"/>
    <col min="6911" max="6911" width="2.81640625" style="46" customWidth="1"/>
    <col min="6912" max="6912" width="15.1796875" style="46" bestFit="1" customWidth="1"/>
    <col min="6913" max="7166" width="11.453125" style="46"/>
    <col min="7167" max="7167" width="2.81640625" style="46" customWidth="1"/>
    <col min="7168" max="7168" width="15.1796875" style="46" bestFit="1" customWidth="1"/>
    <col min="7169" max="7422" width="11.453125" style="46"/>
    <col min="7423" max="7423" width="2.81640625" style="46" customWidth="1"/>
    <col min="7424" max="7424" width="15.1796875" style="46" bestFit="1" customWidth="1"/>
    <col min="7425" max="7678" width="11.453125" style="46"/>
    <col min="7679" max="7679" width="2.81640625" style="46" customWidth="1"/>
    <col min="7680" max="7680" width="15.1796875" style="46" bestFit="1" customWidth="1"/>
    <col min="7681" max="7934" width="11.453125" style="46"/>
    <col min="7935" max="7935" width="2.81640625" style="46" customWidth="1"/>
    <col min="7936" max="7936" width="15.1796875" style="46" bestFit="1" customWidth="1"/>
    <col min="7937" max="8190" width="11.453125" style="46"/>
    <col min="8191" max="8191" width="2.81640625" style="46" customWidth="1"/>
    <col min="8192" max="8192" width="15.1796875" style="46" bestFit="1" customWidth="1"/>
    <col min="8193" max="8446" width="11.453125" style="46"/>
    <col min="8447" max="8447" width="2.81640625" style="46" customWidth="1"/>
    <col min="8448" max="8448" width="15.1796875" style="46" bestFit="1" customWidth="1"/>
    <col min="8449" max="8702" width="11.453125" style="46"/>
    <col min="8703" max="8703" width="2.81640625" style="46" customWidth="1"/>
    <col min="8704" max="8704" width="15.1796875" style="46" bestFit="1" customWidth="1"/>
    <col min="8705" max="8958" width="11.453125" style="46"/>
    <col min="8959" max="8959" width="2.81640625" style="46" customWidth="1"/>
    <col min="8960" max="8960" width="15.1796875" style="46" bestFit="1" customWidth="1"/>
    <col min="8961" max="9214" width="11.453125" style="46"/>
    <col min="9215" max="9215" width="2.81640625" style="46" customWidth="1"/>
    <col min="9216" max="9216" width="15.1796875" style="46" bestFit="1" customWidth="1"/>
    <col min="9217" max="9470" width="11.453125" style="46"/>
    <col min="9471" max="9471" width="2.81640625" style="46" customWidth="1"/>
    <col min="9472" max="9472" width="15.1796875" style="46" bestFit="1" customWidth="1"/>
    <col min="9473" max="9726" width="11.453125" style="46"/>
    <col min="9727" max="9727" width="2.81640625" style="46" customWidth="1"/>
    <col min="9728" max="9728" width="15.1796875" style="46" bestFit="1" customWidth="1"/>
    <col min="9729" max="9982" width="11.453125" style="46"/>
    <col min="9983" max="9983" width="2.81640625" style="46" customWidth="1"/>
    <col min="9984" max="9984" width="15.1796875" style="46" bestFit="1" customWidth="1"/>
    <col min="9985" max="10238" width="11.453125" style="46"/>
    <col min="10239" max="10239" width="2.81640625" style="46" customWidth="1"/>
    <col min="10240" max="10240" width="15.1796875" style="46" bestFit="1" customWidth="1"/>
    <col min="10241" max="10494" width="11.453125" style="46"/>
    <col min="10495" max="10495" width="2.81640625" style="46" customWidth="1"/>
    <col min="10496" max="10496" width="15.1796875" style="46" bestFit="1" customWidth="1"/>
    <col min="10497" max="10750" width="11.453125" style="46"/>
    <col min="10751" max="10751" width="2.81640625" style="46" customWidth="1"/>
    <col min="10752" max="10752" width="15.1796875" style="46" bestFit="1" customWidth="1"/>
    <col min="10753" max="11006" width="11.453125" style="46"/>
    <col min="11007" max="11007" width="2.81640625" style="46" customWidth="1"/>
    <col min="11008" max="11008" width="15.1796875" style="46" bestFit="1" customWidth="1"/>
    <col min="11009" max="11262" width="11.453125" style="46"/>
    <col min="11263" max="11263" width="2.81640625" style="46" customWidth="1"/>
    <col min="11264" max="11264" width="15.1796875" style="46" bestFit="1" customWidth="1"/>
    <col min="11265" max="11518" width="11.453125" style="46"/>
    <col min="11519" max="11519" width="2.81640625" style="46" customWidth="1"/>
    <col min="11520" max="11520" width="15.1796875" style="46" bestFit="1" customWidth="1"/>
    <col min="11521" max="11774" width="11.453125" style="46"/>
    <col min="11775" max="11775" width="2.81640625" style="46" customWidth="1"/>
    <col min="11776" max="11776" width="15.1796875" style="46" bestFit="1" customWidth="1"/>
    <col min="11777" max="12030" width="11.453125" style="46"/>
    <col min="12031" max="12031" width="2.81640625" style="46" customWidth="1"/>
    <col min="12032" max="12032" width="15.1796875" style="46" bestFit="1" customWidth="1"/>
    <col min="12033" max="12286" width="11.453125" style="46"/>
    <col min="12287" max="12287" width="2.81640625" style="46" customWidth="1"/>
    <col min="12288" max="12288" width="15.1796875" style="46" bestFit="1" customWidth="1"/>
    <col min="12289" max="12542" width="11.453125" style="46"/>
    <col min="12543" max="12543" width="2.81640625" style="46" customWidth="1"/>
    <col min="12544" max="12544" width="15.1796875" style="46" bestFit="1" customWidth="1"/>
    <col min="12545" max="12798" width="11.453125" style="46"/>
    <col min="12799" max="12799" width="2.81640625" style="46" customWidth="1"/>
    <col min="12800" max="12800" width="15.1796875" style="46" bestFit="1" customWidth="1"/>
    <col min="12801" max="13054" width="11.453125" style="46"/>
    <col min="13055" max="13055" width="2.81640625" style="46" customWidth="1"/>
    <col min="13056" max="13056" width="15.1796875" style="46" bestFit="1" customWidth="1"/>
    <col min="13057" max="13310" width="11.453125" style="46"/>
    <col min="13311" max="13311" width="2.81640625" style="46" customWidth="1"/>
    <col min="13312" max="13312" width="15.1796875" style="46" bestFit="1" customWidth="1"/>
    <col min="13313" max="13566" width="11.453125" style="46"/>
    <col min="13567" max="13567" width="2.81640625" style="46" customWidth="1"/>
    <col min="13568" max="13568" width="15.1796875" style="46" bestFit="1" customWidth="1"/>
    <col min="13569" max="13822" width="11.453125" style="46"/>
    <col min="13823" max="13823" width="2.81640625" style="46" customWidth="1"/>
    <col min="13824" max="13824" width="15.1796875" style="46" bestFit="1" customWidth="1"/>
    <col min="13825" max="14078" width="11.453125" style="46"/>
    <col min="14079" max="14079" width="2.81640625" style="46" customWidth="1"/>
    <col min="14080" max="14080" width="15.1796875" style="46" bestFit="1" customWidth="1"/>
    <col min="14081" max="14334" width="11.453125" style="46"/>
    <col min="14335" max="14335" width="2.81640625" style="46" customWidth="1"/>
    <col min="14336" max="14336" width="15.1796875" style="46" bestFit="1" customWidth="1"/>
    <col min="14337" max="14590" width="11.453125" style="46"/>
    <col min="14591" max="14591" width="2.81640625" style="46" customWidth="1"/>
    <col min="14592" max="14592" width="15.1796875" style="46" bestFit="1" customWidth="1"/>
    <col min="14593" max="14846" width="11.453125" style="46"/>
    <col min="14847" max="14847" width="2.81640625" style="46" customWidth="1"/>
    <col min="14848" max="14848" width="15.1796875" style="46" bestFit="1" customWidth="1"/>
    <col min="14849" max="15102" width="11.453125" style="46"/>
    <col min="15103" max="15103" width="2.81640625" style="46" customWidth="1"/>
    <col min="15104" max="15104" width="15.1796875" style="46" bestFit="1" customWidth="1"/>
    <col min="15105" max="15358" width="11.453125" style="46"/>
    <col min="15359" max="15359" width="2.81640625" style="46" customWidth="1"/>
    <col min="15360" max="15360" width="15.1796875" style="46" bestFit="1" customWidth="1"/>
    <col min="15361" max="15614" width="11.453125" style="46"/>
    <col min="15615" max="15615" width="2.81640625" style="46" customWidth="1"/>
    <col min="15616" max="15616" width="15.1796875" style="46" bestFit="1" customWidth="1"/>
    <col min="15617" max="15870" width="11.453125" style="46"/>
    <col min="15871" max="15871" width="2.81640625" style="46" customWidth="1"/>
    <col min="15872" max="15872" width="15.1796875" style="46" bestFit="1" customWidth="1"/>
    <col min="15873" max="16126" width="11.453125" style="46"/>
    <col min="16127" max="16127" width="2.81640625" style="46" customWidth="1"/>
    <col min="16128" max="16128" width="15.1796875" style="46" bestFit="1" customWidth="1"/>
    <col min="16129" max="16384" width="11.453125" style="46"/>
  </cols>
  <sheetData>
    <row r="1" spans="2:11">
      <c r="B1" s="307"/>
      <c r="K1" s="308"/>
    </row>
    <row r="5" spans="2:11">
      <c r="B5" s="309" t="s">
        <v>272</v>
      </c>
      <c r="C5" s="64"/>
      <c r="D5" s="64"/>
    </row>
    <row r="7" spans="2:11">
      <c r="B7"/>
    </row>
    <row r="14" spans="2:11" ht="16.5" customHeight="1"/>
    <row r="21" spans="2:17">
      <c r="L21"/>
    </row>
    <row r="28" spans="2:17">
      <c r="B28" s="309"/>
      <c r="C28" s="64"/>
      <c r="D28" s="64"/>
    </row>
    <row r="32" spans="2:17">
      <c r="Q32" s="307"/>
    </row>
    <row r="38" spans="3:14">
      <c r="L38" s="307"/>
      <c r="N38" s="307"/>
    </row>
    <row r="39" spans="3:14">
      <c r="K39" s="307"/>
    </row>
    <row r="40" spans="3:14">
      <c r="C40" s="310"/>
    </row>
    <row r="47" spans="3:14">
      <c r="L47" s="307"/>
    </row>
    <row r="57" spans="27:27">
      <c r="AA57" s="307"/>
    </row>
  </sheetData>
  <pageMargins left="0.31496062992125984" right="0.31496062992125984" top="0.35433070866141736" bottom="0.35433070866141736" header="0.31496062992125984" footer="0.31496062992125984"/>
  <pageSetup paperSize="6" scale="3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R199"/>
  <sheetViews>
    <sheetView showGridLines="0" zoomScaleNormal="100" zoomScaleSheetLayoutView="70" workbookViewId="0"/>
  </sheetViews>
  <sheetFormatPr defaultColWidth="11.453125" defaultRowHeight="12.75" customHeight="1"/>
  <cols>
    <col min="1" max="1" width="7" style="164" customWidth="1"/>
    <col min="2" max="2" width="90.453125" style="164" customWidth="1"/>
    <col min="3" max="3" width="19.54296875" style="168" customWidth="1"/>
    <col min="4" max="4" width="0.54296875" style="168" customWidth="1"/>
    <col min="5" max="5" width="19.54296875" style="164" customWidth="1"/>
    <col min="6" max="16384" width="11.453125" style="164"/>
  </cols>
  <sheetData>
    <row r="1" spans="1:18" ht="16.5" customHeight="1">
      <c r="A1" s="165"/>
      <c r="B1" s="165"/>
      <c r="C1" s="211"/>
      <c r="D1" s="211"/>
    </row>
    <row r="2" spans="1:18" ht="16.5" customHeight="1">
      <c r="A2" s="165"/>
      <c r="B2" s="165"/>
      <c r="C2" s="212"/>
      <c r="D2" s="212"/>
    </row>
    <row r="3" spans="1:18" ht="16.5" customHeight="1">
      <c r="A3" s="165"/>
      <c r="B3" s="165"/>
      <c r="C3" s="534"/>
      <c r="D3" s="534"/>
    </row>
    <row r="4" spans="1:18" ht="16.5" customHeight="1" thickBot="1">
      <c r="A4" s="165"/>
      <c r="B4" s="531" t="s">
        <v>134</v>
      </c>
      <c r="C4" s="531"/>
      <c r="D4" s="531"/>
      <c r="E4" s="531"/>
      <c r="F4" s="123"/>
      <c r="G4" s="123"/>
    </row>
    <row r="5" spans="1:18" ht="16.5" customHeight="1" thickBot="1">
      <c r="A5" s="165"/>
      <c r="B5" s="5" t="s">
        <v>135</v>
      </c>
      <c r="C5" s="242" t="s">
        <v>14</v>
      </c>
      <c r="D5" s="81"/>
      <c r="E5" s="80" t="s">
        <v>18</v>
      </c>
    </row>
    <row r="6" spans="1:18" ht="5.15" customHeight="1">
      <c r="A6" s="165"/>
      <c r="B6" s="165"/>
    </row>
    <row r="7" spans="1:18" ht="16.5" customHeight="1">
      <c r="A7" s="165"/>
      <c r="B7" s="187" t="s">
        <v>282</v>
      </c>
      <c r="C7" s="363">
        <f>+'[65]9. APMs Calculations'!C7</f>
        <v>3001.348</v>
      </c>
      <c r="D7" s="363"/>
      <c r="E7" s="363">
        <v>3035.7959999999998</v>
      </c>
    </row>
    <row r="8" spans="1:18" ht="16.5" customHeight="1">
      <c r="A8" s="165"/>
      <c r="B8" s="324" t="s">
        <v>283</v>
      </c>
      <c r="C8" s="363">
        <f>+'[65]9. APMs Calculations'!C8</f>
        <v>98.326999999999998</v>
      </c>
      <c r="D8" s="363"/>
      <c r="E8" s="363">
        <v>98.778000000000006</v>
      </c>
    </row>
    <row r="9" spans="1:18" ht="16.5" customHeight="1">
      <c r="A9" s="165"/>
      <c r="B9" s="164" t="s">
        <v>284</v>
      </c>
      <c r="C9" s="363">
        <f>+'[65]9. APMs Calculations'!C9</f>
        <v>201.15</v>
      </c>
      <c r="D9" s="363"/>
      <c r="E9" s="363">
        <v>216.48500000000001</v>
      </c>
    </row>
    <row r="10" spans="1:18" ht="16.5" customHeight="1">
      <c r="A10" s="165"/>
      <c r="B10" s="298" t="s">
        <v>285</v>
      </c>
      <c r="C10" s="445">
        <f>+'[65]9. APMs Calculations'!C10</f>
        <v>-2.9590000000000001</v>
      </c>
      <c r="D10" s="445"/>
      <c r="E10" s="445">
        <v>-2.7559999999999998</v>
      </c>
    </row>
    <row r="11" spans="1:18" ht="16.5" customHeight="1">
      <c r="A11" s="165"/>
      <c r="B11" s="164" t="s">
        <v>286</v>
      </c>
      <c r="C11" s="363">
        <f>+'[65]9. APMs Calculations'!C11</f>
        <v>3199.5390000000002</v>
      </c>
      <c r="D11" s="363"/>
      <c r="E11" s="363">
        <v>3249.5250000000001</v>
      </c>
    </row>
    <row r="12" spans="1:18" ht="16.5" customHeight="1">
      <c r="A12" s="165"/>
      <c r="B12" s="187"/>
      <c r="C12" s="407"/>
      <c r="D12" s="407"/>
      <c r="E12" s="407"/>
    </row>
    <row r="13" spans="1:18" ht="16.5" customHeight="1">
      <c r="A13" s="446" t="s">
        <v>287</v>
      </c>
      <c r="B13" s="447" t="s">
        <v>288</v>
      </c>
      <c r="C13" s="448">
        <f>+'[65]9. APMs Calculations'!C13</f>
        <v>3001.348</v>
      </c>
      <c r="D13" s="449"/>
      <c r="E13" s="448">
        <v>3035.7959999999998</v>
      </c>
      <c r="F13" s="450"/>
      <c r="G13" s="450"/>
      <c r="H13" s="450"/>
      <c r="I13" s="450"/>
      <c r="J13" s="450"/>
      <c r="K13" s="450"/>
      <c r="L13" s="450"/>
      <c r="M13" s="450"/>
      <c r="N13" s="450"/>
      <c r="O13" s="450"/>
      <c r="P13" s="450"/>
      <c r="Q13" s="450"/>
      <c r="R13" s="450"/>
    </row>
    <row r="14" spans="1:18" ht="16.5" customHeight="1">
      <c r="A14" s="446" t="s">
        <v>287</v>
      </c>
      <c r="B14" s="447" t="s">
        <v>289</v>
      </c>
      <c r="C14" s="451">
        <f>+'[65]9. APMs Calculations'!C14</f>
        <v>98.326999999999998</v>
      </c>
      <c r="D14" s="449"/>
      <c r="E14" s="451">
        <v>98.778000000000006</v>
      </c>
      <c r="F14" s="450"/>
      <c r="G14" s="450"/>
      <c r="H14" s="450"/>
      <c r="I14" s="450"/>
      <c r="J14" s="450"/>
      <c r="K14" s="450"/>
      <c r="L14" s="450"/>
      <c r="M14" s="450"/>
      <c r="N14" s="450"/>
      <c r="O14" s="450"/>
      <c r="P14" s="450"/>
      <c r="Q14" s="450"/>
      <c r="R14" s="450"/>
    </row>
    <row r="15" spans="1:18" ht="16.5" customHeight="1">
      <c r="A15" s="446" t="s">
        <v>287</v>
      </c>
      <c r="B15" s="452" t="s">
        <v>290</v>
      </c>
      <c r="C15" s="453">
        <f>+'[65]9. APMs Calculations'!C15</f>
        <v>2903.0209999999997</v>
      </c>
      <c r="D15" s="454"/>
      <c r="E15" s="453">
        <v>2937.018</v>
      </c>
      <c r="F15" s="450"/>
      <c r="G15" s="450"/>
      <c r="H15" s="450"/>
      <c r="I15" s="450"/>
      <c r="J15" s="450"/>
      <c r="K15" s="450"/>
      <c r="L15" s="450"/>
      <c r="M15" s="450"/>
      <c r="N15" s="450"/>
      <c r="O15" s="450"/>
      <c r="P15" s="450"/>
      <c r="Q15" s="450"/>
      <c r="R15" s="450"/>
    </row>
    <row r="16" spans="1:18" ht="16.5" customHeight="1">
      <c r="A16" s="446" t="s">
        <v>287</v>
      </c>
      <c r="B16" s="447"/>
      <c r="C16" s="449"/>
      <c r="D16" s="449"/>
      <c r="E16" s="449"/>
      <c r="F16" s="450"/>
      <c r="G16" s="450"/>
      <c r="H16" s="450"/>
      <c r="I16" s="450"/>
      <c r="J16" s="450"/>
      <c r="K16" s="450"/>
      <c r="L16" s="450"/>
      <c r="M16" s="450"/>
      <c r="N16" s="450"/>
      <c r="O16" s="450"/>
      <c r="P16" s="450"/>
      <c r="Q16" s="450"/>
      <c r="R16" s="450"/>
    </row>
    <row r="17" spans="1:18" ht="16.5" customHeight="1">
      <c r="A17" s="446" t="s">
        <v>287</v>
      </c>
      <c r="B17" s="452" t="s">
        <v>291</v>
      </c>
      <c r="C17" s="453">
        <f>+'[65]9. APMs Calculations'!C17</f>
        <v>2903.0209999999997</v>
      </c>
      <c r="D17" s="454"/>
      <c r="E17" s="453">
        <v>2937.018</v>
      </c>
      <c r="F17" s="450"/>
      <c r="G17" s="450"/>
      <c r="H17" s="450"/>
      <c r="I17" s="450"/>
      <c r="J17" s="450"/>
      <c r="K17" s="450"/>
      <c r="L17" s="450"/>
      <c r="M17" s="450"/>
      <c r="N17" s="450"/>
      <c r="O17" s="450"/>
      <c r="P17" s="450"/>
      <c r="Q17" s="450"/>
      <c r="R17" s="450"/>
    </row>
    <row r="18" spans="1:18" ht="16.5" customHeight="1">
      <c r="A18" s="446" t="s">
        <v>287</v>
      </c>
      <c r="B18" s="447" t="s">
        <v>283</v>
      </c>
      <c r="C18" s="451">
        <f>+'[65]9. APMs Calculations'!C18</f>
        <v>98.326999999999998</v>
      </c>
      <c r="D18" s="449"/>
      <c r="E18" s="451">
        <v>98.778000000000006</v>
      </c>
      <c r="F18" s="450"/>
      <c r="G18" s="450"/>
      <c r="H18" s="450"/>
      <c r="I18" s="450"/>
      <c r="J18" s="450"/>
      <c r="K18" s="450"/>
      <c r="L18" s="450"/>
      <c r="M18" s="450"/>
      <c r="N18" s="450"/>
      <c r="O18" s="450"/>
      <c r="P18" s="450"/>
      <c r="Q18" s="450"/>
      <c r="R18" s="450"/>
    </row>
    <row r="19" spans="1:18" ht="16.5" customHeight="1">
      <c r="A19" s="446" t="s">
        <v>287</v>
      </c>
      <c r="B19" s="447" t="s">
        <v>292</v>
      </c>
      <c r="C19" s="451">
        <f>+'[65]9. APMs Calculations'!C19</f>
        <v>201.15</v>
      </c>
      <c r="D19" s="449"/>
      <c r="E19" s="451">
        <v>216.48500000000001</v>
      </c>
      <c r="F19" s="450"/>
      <c r="G19" s="450"/>
      <c r="H19" s="450"/>
      <c r="I19" s="450"/>
      <c r="J19" s="450"/>
      <c r="K19" s="450"/>
      <c r="L19" s="450"/>
      <c r="M19" s="450"/>
      <c r="N19" s="450"/>
      <c r="O19" s="450"/>
      <c r="P19" s="450"/>
      <c r="Q19" s="450"/>
      <c r="R19" s="450"/>
    </row>
    <row r="20" spans="1:18" ht="16.5" customHeight="1">
      <c r="A20" s="446" t="s">
        <v>287</v>
      </c>
      <c r="B20" s="447" t="s">
        <v>285</v>
      </c>
      <c r="C20" s="451">
        <f>+'[65]9. APMs Calculations'!C20</f>
        <v>-2.9590000000000001</v>
      </c>
      <c r="D20" s="449"/>
      <c r="E20" s="451">
        <v>-2.7559999999999998</v>
      </c>
      <c r="F20" s="450"/>
      <c r="G20" s="450"/>
      <c r="H20" s="450"/>
      <c r="I20" s="450"/>
      <c r="J20" s="450"/>
      <c r="K20" s="450"/>
      <c r="L20" s="450"/>
      <c r="M20" s="450"/>
      <c r="N20" s="450"/>
      <c r="O20" s="450"/>
      <c r="P20" s="450"/>
      <c r="Q20" s="450"/>
      <c r="R20" s="450"/>
    </row>
    <row r="21" spans="1:18" ht="16.5" customHeight="1">
      <c r="A21" s="446" t="s">
        <v>287</v>
      </c>
      <c r="B21" s="452" t="s">
        <v>293</v>
      </c>
      <c r="C21" s="455">
        <f>+'[65]9. APMs Calculations'!C21</f>
        <v>3199.5390000000002</v>
      </c>
      <c r="D21" s="454"/>
      <c r="E21" s="455">
        <v>3249.5250000000001</v>
      </c>
      <c r="F21" s="450"/>
      <c r="G21" s="450"/>
      <c r="H21" s="450"/>
      <c r="I21" s="450"/>
      <c r="J21" s="450"/>
      <c r="K21" s="450"/>
      <c r="L21" s="450"/>
      <c r="M21" s="450"/>
      <c r="N21" s="450"/>
      <c r="O21" s="450"/>
      <c r="P21" s="450"/>
      <c r="Q21" s="450"/>
      <c r="R21" s="450"/>
    </row>
    <row r="22" spans="1:18" ht="16.5" customHeight="1">
      <c r="A22" s="446" t="s">
        <v>287</v>
      </c>
      <c r="B22" s="456"/>
      <c r="C22" s="456"/>
      <c r="D22" s="457"/>
      <c r="E22" s="456"/>
      <c r="F22" s="450"/>
      <c r="G22" s="450"/>
      <c r="H22" s="450"/>
      <c r="I22" s="450"/>
      <c r="J22" s="450"/>
      <c r="K22" s="450"/>
      <c r="L22" s="450"/>
      <c r="M22" s="450"/>
      <c r="N22" s="450"/>
      <c r="O22" s="450"/>
      <c r="P22" s="450"/>
      <c r="Q22" s="450"/>
      <c r="R22" s="450"/>
    </row>
    <row r="23" spans="1:18" ht="85.5" customHeight="1">
      <c r="A23" s="446" t="s">
        <v>287</v>
      </c>
      <c r="B23" s="535" t="s">
        <v>397</v>
      </c>
      <c r="C23" s="535"/>
      <c r="D23" s="535"/>
      <c r="E23" s="535"/>
      <c r="F23" s="450"/>
      <c r="G23" s="529"/>
      <c r="H23" s="529"/>
      <c r="I23" s="529"/>
      <c r="J23" s="529"/>
      <c r="K23" s="450"/>
      <c r="L23" s="450"/>
      <c r="M23" s="450"/>
      <c r="N23" s="450"/>
      <c r="O23" s="450"/>
      <c r="P23" s="450"/>
      <c r="Q23" s="450"/>
      <c r="R23" s="450"/>
    </row>
    <row r="24" spans="1:18" ht="16.5" customHeight="1">
      <c r="A24" s="165"/>
      <c r="B24" s="165"/>
    </row>
    <row r="25" spans="1:18" ht="16.5" customHeight="1" thickBot="1">
      <c r="A25" s="165"/>
      <c r="B25" s="531" t="s">
        <v>134</v>
      </c>
      <c r="C25" s="531"/>
      <c r="D25" s="531"/>
      <c r="E25" s="531"/>
      <c r="F25" s="123"/>
      <c r="G25" s="123"/>
    </row>
    <row r="26" spans="1:18" ht="16.5" customHeight="1" thickBot="1">
      <c r="A26" s="165"/>
      <c r="B26" s="5"/>
      <c r="C26" s="242" t="s">
        <v>14</v>
      </c>
      <c r="D26" s="81"/>
      <c r="E26" s="80" t="s">
        <v>18</v>
      </c>
    </row>
    <row r="27" spans="1:18" ht="5.15" customHeight="1">
      <c r="A27" s="165"/>
    </row>
    <row r="28" spans="1:18" ht="16.5" customHeight="1">
      <c r="A28" s="165"/>
      <c r="B28" s="165" t="s">
        <v>294</v>
      </c>
      <c r="C28" s="437">
        <v>3145469.7179999999</v>
      </c>
      <c r="D28" s="157"/>
      <c r="E28" s="437">
        <v>3209064.0780000002</v>
      </c>
    </row>
    <row r="29" spans="1:18" ht="16.5" customHeight="1">
      <c r="A29" s="165"/>
      <c r="B29" s="165" t="s">
        <v>295</v>
      </c>
      <c r="C29" s="437">
        <v>113741</v>
      </c>
      <c r="D29" s="157"/>
      <c r="E29" s="437">
        <v>111064</v>
      </c>
    </row>
    <row r="30" spans="1:18" ht="16.5" customHeight="1" thickBot="1">
      <c r="A30" s="165"/>
      <c r="B30" s="165"/>
    </row>
    <row r="31" spans="1:18" ht="16.5" customHeight="1" thickBot="1">
      <c r="A31" s="165"/>
      <c r="B31" s="325" t="s">
        <v>296</v>
      </c>
      <c r="C31" s="458">
        <v>27.654669099093553</v>
      </c>
      <c r="D31" s="459"/>
      <c r="E31" s="460">
        <v>28.893827684938415</v>
      </c>
    </row>
    <row r="32" spans="1:18" ht="16.5" customHeight="1">
      <c r="A32" s="165"/>
      <c r="B32" s="325"/>
      <c r="C32" s="291"/>
      <c r="D32" s="291"/>
      <c r="E32" s="291"/>
    </row>
    <row r="33" spans="1:7" ht="76.400000000000006" customHeight="1">
      <c r="A33" s="165"/>
      <c r="B33" s="530" t="s">
        <v>398</v>
      </c>
      <c r="C33" s="530"/>
      <c r="D33" s="530"/>
      <c r="E33" s="530"/>
    </row>
    <row r="34" spans="1:7" ht="16.5" customHeight="1">
      <c r="A34" s="165"/>
      <c r="B34" s="461"/>
      <c r="C34" s="461"/>
      <c r="D34" s="461"/>
      <c r="E34" s="461"/>
    </row>
    <row r="35" spans="1:7" ht="16.5" customHeight="1" thickBot="1">
      <c r="A35" s="165"/>
      <c r="B35" s="531" t="s">
        <v>134</v>
      </c>
      <c r="C35" s="531"/>
      <c r="D35" s="531"/>
      <c r="E35" s="531"/>
      <c r="F35" s="123"/>
      <c r="G35" s="123"/>
    </row>
    <row r="36" spans="1:7" ht="16.5" customHeight="1" thickBot="1">
      <c r="A36" s="165"/>
      <c r="B36" s="5"/>
      <c r="C36" s="242" t="s">
        <v>297</v>
      </c>
      <c r="D36" s="81"/>
      <c r="E36" s="80" t="s">
        <v>298</v>
      </c>
    </row>
    <row r="37" spans="1:7" ht="5.15" customHeight="1">
      <c r="A37" s="165"/>
    </row>
    <row r="38" spans="1:7" ht="16.5" customHeight="1">
      <c r="A38" s="165"/>
      <c r="B38" s="165" t="s">
        <v>294</v>
      </c>
      <c r="C38" s="363">
        <v>2996438.1710000001</v>
      </c>
      <c r="D38" s="158"/>
      <c r="E38" s="363">
        <v>3160024.6830000002</v>
      </c>
    </row>
    <row r="39" spans="1:7" ht="16.5" customHeight="1">
      <c r="A39" s="165"/>
      <c r="B39" s="165" t="s">
        <v>295</v>
      </c>
      <c r="C39" s="363">
        <v>107072</v>
      </c>
      <c r="D39" s="158"/>
      <c r="E39" s="363">
        <v>111064</v>
      </c>
    </row>
    <row r="40" spans="1:7" ht="16.5" customHeight="1" thickBot="1">
      <c r="A40" s="165"/>
      <c r="B40" s="165"/>
    </row>
    <row r="41" spans="1:7" ht="16.5" customHeight="1" thickBot="1">
      <c r="A41" s="165"/>
      <c r="B41" s="325" t="s">
        <v>296</v>
      </c>
      <c r="C41" s="462">
        <v>27.985263850493126</v>
      </c>
      <c r="D41" s="463"/>
      <c r="E41" s="464">
        <v>28.452285916228483</v>
      </c>
    </row>
    <row r="42" spans="1:7" ht="16.5" customHeight="1">
      <c r="A42" s="165"/>
      <c r="B42" s="325"/>
      <c r="C42" s="291"/>
      <c r="D42" s="291"/>
      <c r="E42" s="291"/>
    </row>
    <row r="43" spans="1:7" ht="16.5" customHeight="1">
      <c r="A43" s="165"/>
      <c r="B43" s="536" t="s">
        <v>299</v>
      </c>
      <c r="C43" s="536"/>
      <c r="D43" s="536"/>
      <c r="E43" s="536"/>
    </row>
    <row r="44" spans="1:7" ht="16.5" customHeight="1">
      <c r="A44" s="165"/>
      <c r="B44" s="165"/>
    </row>
    <row r="45" spans="1:7" ht="16.5" customHeight="1" thickBot="1">
      <c r="A45" s="165"/>
      <c r="B45" s="531" t="s">
        <v>134</v>
      </c>
      <c r="C45" s="531"/>
      <c r="D45" s="531"/>
      <c r="E45" s="531"/>
      <c r="F45" s="123"/>
      <c r="G45" s="123"/>
    </row>
    <row r="46" spans="1:7" ht="16" thickBot="1">
      <c r="A46" s="165"/>
      <c r="B46" s="5" t="s">
        <v>135</v>
      </c>
      <c r="C46" s="242" t="s">
        <v>14</v>
      </c>
      <c r="D46" s="81"/>
      <c r="E46" s="80" t="s">
        <v>18</v>
      </c>
    </row>
    <row r="47" spans="1:7" ht="5.15" customHeight="1">
      <c r="A47" s="165"/>
      <c r="B47" s="214"/>
      <c r="C47" s="164"/>
      <c r="D47" s="215"/>
    </row>
    <row r="48" spans="1:7" ht="15.5">
      <c r="A48" s="165"/>
      <c r="B48" s="108" t="s">
        <v>141</v>
      </c>
      <c r="C48" s="363">
        <v>2373.748</v>
      </c>
      <c r="D48" s="442"/>
      <c r="E48" s="363">
        <v>2373.931</v>
      </c>
      <c r="F48" s="416"/>
      <c r="G48" s="216"/>
    </row>
    <row r="49" spans="1:7" ht="15.5">
      <c r="A49" s="165"/>
      <c r="B49" s="108" t="s">
        <v>300</v>
      </c>
      <c r="C49" s="363">
        <v>186.48400000000001</v>
      </c>
      <c r="D49" s="442"/>
      <c r="E49" s="363">
        <v>187.815</v>
      </c>
      <c r="G49" s="216"/>
    </row>
    <row r="50" spans="1:7" ht="15.5">
      <c r="A50" s="165"/>
      <c r="B50" s="108" t="s">
        <v>301</v>
      </c>
      <c r="C50" s="363">
        <v>146.48099999999999</v>
      </c>
      <c r="D50" s="442"/>
      <c r="E50" s="363">
        <v>176.03700000000001</v>
      </c>
      <c r="G50" s="216"/>
    </row>
    <row r="51" spans="1:7" ht="15.5">
      <c r="A51" s="165"/>
      <c r="B51" s="108" t="s">
        <v>144</v>
      </c>
      <c r="C51" s="363">
        <v>193.51300000000001</v>
      </c>
      <c r="D51" s="442"/>
      <c r="E51" s="363">
        <v>196.542</v>
      </c>
      <c r="G51" s="216"/>
    </row>
    <row r="52" spans="1:7" ht="15.65" customHeight="1">
      <c r="A52" s="165"/>
      <c r="B52" s="108" t="s">
        <v>151</v>
      </c>
      <c r="C52" s="363">
        <v>299.30900000000003</v>
      </c>
      <c r="D52" s="442"/>
      <c r="E52" s="363">
        <v>315.2</v>
      </c>
      <c r="G52" s="216"/>
    </row>
    <row r="53" spans="1:7" ht="5.25" customHeight="1" thickBot="1">
      <c r="A53" s="165"/>
      <c r="B53" s="108"/>
      <c r="C53" s="364"/>
      <c r="D53" s="442"/>
      <c r="E53" s="364"/>
      <c r="G53" s="216"/>
    </row>
    <row r="54" spans="1:7" ht="16" thickBot="1">
      <c r="A54" s="217"/>
      <c r="B54" s="114" t="s">
        <v>286</v>
      </c>
      <c r="C54" s="365">
        <v>3199.5349999999999</v>
      </c>
      <c r="D54" s="366"/>
      <c r="E54" s="367">
        <v>3249.5249999999996</v>
      </c>
      <c r="F54" s="186"/>
      <c r="G54" s="216"/>
    </row>
    <row r="55" spans="1:7" ht="5.15" customHeight="1">
      <c r="A55" s="217"/>
      <c r="B55" s="83"/>
      <c r="C55" s="364"/>
      <c r="D55" s="465"/>
      <c r="E55" s="364"/>
      <c r="G55" s="216"/>
    </row>
    <row r="56" spans="1:7" ht="15.5">
      <c r="A56" s="217"/>
      <c r="B56" s="108" t="s">
        <v>146</v>
      </c>
      <c r="C56" s="363">
        <v>-225.83099999999999</v>
      </c>
      <c r="D56" s="363"/>
      <c r="E56" s="363">
        <v>-291.08699999999999</v>
      </c>
      <c r="G56" s="216"/>
    </row>
    <row r="57" spans="1:7" ht="15.5">
      <c r="A57" s="217"/>
      <c r="B57" s="108" t="s">
        <v>147</v>
      </c>
      <c r="C57" s="363">
        <v>-83.106999999999999</v>
      </c>
      <c r="D57" s="363"/>
      <c r="E57" s="363">
        <v>-78.683999999999997</v>
      </c>
      <c r="G57" s="216"/>
    </row>
    <row r="58" spans="1:7" ht="15.5">
      <c r="A58" s="217"/>
      <c r="B58" s="108" t="s">
        <v>148</v>
      </c>
      <c r="C58" s="363">
        <v>-253.399</v>
      </c>
      <c r="D58" s="363"/>
      <c r="E58" s="363">
        <v>-235.04599999999999</v>
      </c>
      <c r="G58" s="216"/>
    </row>
    <row r="59" spans="1:7" ht="15.5">
      <c r="A59" s="217"/>
      <c r="B59" s="108" t="s">
        <v>152</v>
      </c>
      <c r="C59" s="363">
        <v>-296.15699999999998</v>
      </c>
      <c r="D59" s="363"/>
      <c r="E59" s="363">
        <v>-308.11599999999999</v>
      </c>
      <c r="G59" s="216"/>
    </row>
    <row r="60" spans="1:7" ht="15.5">
      <c r="A60" s="217"/>
      <c r="B60" s="108" t="s">
        <v>302</v>
      </c>
      <c r="C60" s="363">
        <v>0</v>
      </c>
      <c r="D60" s="363"/>
      <c r="E60" s="363">
        <v>67.409000000000006</v>
      </c>
      <c r="G60" s="216"/>
    </row>
    <row r="61" spans="1:7" ht="15.5">
      <c r="A61" s="217"/>
      <c r="B61" s="108" t="s">
        <v>156</v>
      </c>
      <c r="C61" s="363">
        <v>-1950.7539999999999</v>
      </c>
      <c r="D61" s="363"/>
      <c r="E61" s="363">
        <v>-1976.346</v>
      </c>
      <c r="G61" s="216"/>
    </row>
    <row r="62" spans="1:7" ht="15.5">
      <c r="A62" s="217"/>
      <c r="B62" s="108" t="s">
        <v>160</v>
      </c>
      <c r="C62" s="363">
        <v>-401.74099999999999</v>
      </c>
      <c r="D62" s="363"/>
      <c r="E62" s="363">
        <v>-62.768000000000001</v>
      </c>
      <c r="G62" s="216"/>
    </row>
    <row r="63" spans="1:7" ht="15.5">
      <c r="A63" s="217"/>
      <c r="B63" s="108" t="s">
        <v>161</v>
      </c>
      <c r="C63" s="363">
        <v>134.202</v>
      </c>
      <c r="D63" s="363"/>
      <c r="E63" s="363">
        <v>-11.79</v>
      </c>
      <c r="G63" s="216"/>
    </row>
    <row r="64" spans="1:7" ht="5.25" customHeight="1" thickBot="1">
      <c r="A64" s="217"/>
      <c r="B64" s="92"/>
      <c r="C64" s="436"/>
      <c r="D64" s="466"/>
      <c r="E64" s="364"/>
    </row>
    <row r="65" spans="1:9" ht="16" thickBot="1">
      <c r="A65" s="217"/>
      <c r="B65" s="114" t="s">
        <v>163</v>
      </c>
      <c r="C65" s="365">
        <v>122.74799999999982</v>
      </c>
      <c r="D65" s="366"/>
      <c r="E65" s="367">
        <v>353.0969999999997</v>
      </c>
    </row>
    <row r="66" spans="1:9" ht="5.25" customHeight="1">
      <c r="A66" s="217"/>
      <c r="B66" s="83"/>
      <c r="C66" s="364"/>
      <c r="D66" s="467"/>
      <c r="E66" s="467"/>
    </row>
    <row r="67" spans="1:9" ht="15.5">
      <c r="A67" s="217"/>
      <c r="B67" s="108" t="s">
        <v>302</v>
      </c>
      <c r="C67" s="363">
        <v>0</v>
      </c>
      <c r="D67" s="363"/>
      <c r="E67" s="363">
        <v>-67.409000000000006</v>
      </c>
      <c r="G67" s="216"/>
    </row>
    <row r="68" spans="1:9" ht="15.5">
      <c r="A68" s="217"/>
      <c r="B68" s="108" t="s">
        <v>156</v>
      </c>
      <c r="C68" s="364">
        <v>1950.7539999999999</v>
      </c>
      <c r="D68" s="364"/>
      <c r="E68" s="364">
        <v>1976.346</v>
      </c>
    </row>
    <row r="69" spans="1:9" ht="15.5">
      <c r="A69" s="217"/>
      <c r="B69" s="108" t="s">
        <v>160</v>
      </c>
      <c r="C69" s="363">
        <v>401.74099999999999</v>
      </c>
      <c r="D69" s="363"/>
      <c r="E69" s="363">
        <v>62.768000000000001</v>
      </c>
    </row>
    <row r="70" spans="1:9" ht="15.5">
      <c r="A70" s="217"/>
      <c r="B70" s="108" t="s">
        <v>161</v>
      </c>
      <c r="C70" s="364">
        <v>-134.202</v>
      </c>
      <c r="D70" s="364"/>
      <c r="E70" s="364">
        <v>11.79</v>
      </c>
    </row>
    <row r="71" spans="1:9" ht="15.5">
      <c r="A71" s="217"/>
      <c r="B71" s="108" t="s">
        <v>303</v>
      </c>
      <c r="C71" s="364">
        <v>45.253999999999998</v>
      </c>
      <c r="D71" s="364"/>
      <c r="E71" s="364">
        <v>96.501999999999995</v>
      </c>
    </row>
    <row r="72" spans="1:9" ht="15.5">
      <c r="A72" s="217"/>
      <c r="B72" s="108" t="s">
        <v>285</v>
      </c>
      <c r="C72" s="363">
        <v>0</v>
      </c>
      <c r="D72" s="363"/>
      <c r="E72" s="363">
        <v>2.6930000000000001</v>
      </c>
    </row>
    <row r="73" spans="1:9" ht="5.25" customHeight="1" thickBot="1">
      <c r="A73" s="217"/>
      <c r="B73" s="108"/>
      <c r="C73" s="436"/>
      <c r="D73" s="467"/>
      <c r="E73" s="467"/>
    </row>
    <row r="74" spans="1:9" ht="16.399999999999999" customHeight="1" thickBot="1">
      <c r="A74" s="217"/>
      <c r="B74" s="219" t="s">
        <v>304</v>
      </c>
      <c r="C74" s="441">
        <v>2386.2949999999992</v>
      </c>
      <c r="D74" s="366"/>
      <c r="E74" s="367">
        <v>2435.7869999999998</v>
      </c>
    </row>
    <row r="75" spans="1:9" ht="5.25" customHeight="1">
      <c r="A75" s="217"/>
      <c r="B75" s="96"/>
      <c r="C75" s="363"/>
      <c r="D75" s="368"/>
      <c r="E75" s="363"/>
    </row>
    <row r="76" spans="1:9" ht="15.5">
      <c r="A76" s="165"/>
      <c r="B76" s="83"/>
      <c r="C76" s="220"/>
      <c r="D76" s="220"/>
    </row>
    <row r="77" spans="1:9" ht="28.4" customHeight="1">
      <c r="A77" s="165"/>
      <c r="B77" s="532" t="s">
        <v>399</v>
      </c>
      <c r="C77" s="532"/>
      <c r="D77" s="532"/>
      <c r="E77" s="532"/>
      <c r="F77" s="468"/>
      <c r="G77" s="121"/>
      <c r="H77" s="121"/>
      <c r="I77" s="121"/>
    </row>
    <row r="78" spans="1:9" ht="40.4" customHeight="1">
      <c r="B78" s="532" t="s">
        <v>400</v>
      </c>
      <c r="C78" s="532"/>
      <c r="D78" s="532"/>
      <c r="E78" s="532"/>
      <c r="G78" s="223"/>
    </row>
    <row r="79" spans="1:9" ht="58.4" customHeight="1">
      <c r="B79" s="533" t="s">
        <v>401</v>
      </c>
      <c r="C79" s="533"/>
      <c r="D79" s="533"/>
      <c r="E79" s="533"/>
      <c r="F79" s="469"/>
      <c r="G79" s="469"/>
      <c r="H79" s="469"/>
      <c r="I79" s="469"/>
    </row>
    <row r="80" spans="1:9" ht="67.400000000000006" customHeight="1">
      <c r="B80" s="533" t="s">
        <v>402</v>
      </c>
      <c r="C80" s="533"/>
      <c r="D80" s="533"/>
      <c r="E80" s="533"/>
      <c r="G80" s="223"/>
    </row>
    <row r="81" spans="1:9" ht="34.4" customHeight="1">
      <c r="B81" s="533" t="s">
        <v>403</v>
      </c>
      <c r="C81" s="533"/>
      <c r="D81" s="533"/>
      <c r="E81" s="533"/>
      <c r="G81" s="223"/>
    </row>
    <row r="82" spans="1:9" ht="45.65" customHeight="1">
      <c r="B82" s="532" t="s">
        <v>404</v>
      </c>
      <c r="C82" s="532"/>
      <c r="D82" s="532"/>
      <c r="E82" s="532"/>
      <c r="F82" s="469"/>
      <c r="G82" s="469"/>
      <c r="H82" s="469"/>
      <c r="I82" s="469"/>
    </row>
    <row r="84" spans="1:9" ht="16.5" customHeight="1" thickBot="1">
      <c r="A84" s="165"/>
      <c r="B84" s="531" t="s">
        <v>134</v>
      </c>
      <c r="C84" s="531"/>
      <c r="D84" s="531"/>
      <c r="E84" s="531"/>
      <c r="F84" s="123"/>
      <c r="G84" s="123"/>
    </row>
    <row r="85" spans="1:9" ht="15.65" customHeight="1" thickBot="1">
      <c r="B85" s="5" t="s">
        <v>135</v>
      </c>
      <c r="C85" s="242" t="s">
        <v>14</v>
      </c>
      <c r="D85" s="81"/>
      <c r="E85" s="80" t="s">
        <v>18</v>
      </c>
    </row>
    <row r="86" spans="1:9" ht="5.15" customHeight="1"/>
    <row r="87" spans="1:9" ht="15.65" customHeight="1">
      <c r="B87" s="164" t="s">
        <v>153</v>
      </c>
      <c r="C87" s="470">
        <v>2386</v>
      </c>
      <c r="D87" s="470"/>
      <c r="E87" s="470">
        <v>2435.7869999999998</v>
      </c>
    </row>
    <row r="88" spans="1:9" ht="15.65" customHeight="1">
      <c r="B88" s="298" t="s">
        <v>305</v>
      </c>
      <c r="C88" s="471">
        <v>-664</v>
      </c>
      <c r="D88" s="471"/>
      <c r="E88" s="471">
        <v>-648.98099999999999</v>
      </c>
    </row>
    <row r="89" spans="1:9" ht="15.65" customHeight="1">
      <c r="B89" s="187" t="s">
        <v>174</v>
      </c>
      <c r="C89" s="472">
        <v>1723</v>
      </c>
      <c r="D89" s="472"/>
      <c r="E89" s="472">
        <v>1786.8059999999998</v>
      </c>
    </row>
    <row r="90" spans="1:9" ht="12.75" customHeight="1">
      <c r="E90" s="473"/>
    </row>
    <row r="91" spans="1:9" ht="16.5" customHeight="1" thickBot="1">
      <c r="A91" s="165"/>
      <c r="B91" s="531" t="s">
        <v>134</v>
      </c>
      <c r="C91" s="531"/>
      <c r="D91" s="531"/>
      <c r="E91" s="531"/>
      <c r="F91" s="123"/>
      <c r="G91" s="123"/>
    </row>
    <row r="92" spans="1:9" ht="16.5" customHeight="1" thickBot="1">
      <c r="B92" s="5" t="s">
        <v>135</v>
      </c>
      <c r="C92" s="242" t="s">
        <v>14</v>
      </c>
      <c r="D92" s="81"/>
      <c r="E92" s="80" t="s">
        <v>18</v>
      </c>
    </row>
    <row r="93" spans="1:9" ht="5.15" customHeight="1"/>
    <row r="94" spans="1:9" ht="16.5" customHeight="1">
      <c r="B94" s="164" t="s">
        <v>153</v>
      </c>
      <c r="C94" s="158">
        <v>2386</v>
      </c>
      <c r="D94" s="158"/>
      <c r="E94" s="158">
        <v>2435.7869999999998</v>
      </c>
      <c r="F94" s="184"/>
      <c r="G94" s="223"/>
      <c r="H94" s="223"/>
    </row>
    <row r="95" spans="1:9" ht="15.65" customHeight="1">
      <c r="B95" s="164" t="s">
        <v>306</v>
      </c>
      <c r="C95" s="158">
        <v>2903</v>
      </c>
      <c r="D95" s="185"/>
      <c r="E95" s="158">
        <v>2937.018</v>
      </c>
      <c r="F95" s="184"/>
      <c r="G95" s="184"/>
      <c r="H95" s="184"/>
      <c r="I95" s="186"/>
    </row>
    <row r="96" spans="1:9" ht="16.5" customHeight="1" thickBot="1">
      <c r="C96" s="164"/>
      <c r="D96" s="164"/>
      <c r="E96" s="223"/>
      <c r="F96" s="223"/>
      <c r="G96" s="184"/>
      <c r="H96" s="223"/>
    </row>
    <row r="97" spans="1:8" ht="16.5" customHeight="1" thickBot="1">
      <c r="B97" s="219" t="s">
        <v>307</v>
      </c>
      <c r="C97" s="438">
        <v>0.82</v>
      </c>
      <c r="D97" s="439"/>
      <c r="E97" s="440">
        <v>0.82934016747599093</v>
      </c>
      <c r="F97" s="223"/>
      <c r="G97" s="223"/>
      <c r="H97" s="223"/>
    </row>
    <row r="98" spans="1:8" ht="16.5" customHeight="1">
      <c r="B98" s="219"/>
      <c r="E98" s="168"/>
    </row>
    <row r="99" spans="1:8" ht="16.5" customHeight="1">
      <c r="B99" s="164" t="s">
        <v>308</v>
      </c>
      <c r="C99" s="158">
        <v>1723</v>
      </c>
      <c r="D99" s="158"/>
      <c r="E99" s="158">
        <v>1786.8059999999998</v>
      </c>
    </row>
    <row r="100" spans="1:8" ht="16.5" customHeight="1">
      <c r="B100" s="164" t="s">
        <v>306</v>
      </c>
      <c r="C100" s="158">
        <v>2903</v>
      </c>
      <c r="D100" s="188"/>
      <c r="E100" s="158">
        <v>2937.018</v>
      </c>
    </row>
    <row r="101" spans="1:8" ht="16.5" customHeight="1" thickBot="1">
      <c r="C101" s="164"/>
      <c r="D101" s="164"/>
      <c r="E101" s="223"/>
    </row>
    <row r="102" spans="1:8" ht="16.5" customHeight="1" thickBot="1">
      <c r="B102" s="219" t="s">
        <v>309</v>
      </c>
      <c r="C102" s="438">
        <v>0.59</v>
      </c>
      <c r="D102" s="439"/>
      <c r="E102" s="440">
        <v>0.60837420812538423</v>
      </c>
    </row>
    <row r="103" spans="1:8" ht="16.5" customHeight="1">
      <c r="B103" s="219"/>
      <c r="C103" s="290"/>
      <c r="D103" s="290"/>
      <c r="E103" s="290"/>
    </row>
    <row r="104" spans="1:8" ht="15.5"/>
    <row r="105" spans="1:8" ht="16.5" customHeight="1" thickBot="1">
      <c r="A105" s="165"/>
      <c r="B105" s="531" t="s">
        <v>134</v>
      </c>
      <c r="C105" s="531"/>
      <c r="D105" s="531"/>
      <c r="E105" s="531"/>
      <c r="F105" s="123"/>
      <c r="G105" s="123"/>
    </row>
    <row r="106" spans="1:8" ht="16.5" customHeight="1" thickBot="1">
      <c r="B106" s="5" t="s">
        <v>135</v>
      </c>
      <c r="C106" s="242" t="s">
        <v>14</v>
      </c>
      <c r="D106" s="81"/>
      <c r="E106" s="80" t="s">
        <v>18</v>
      </c>
    </row>
    <row r="107" spans="1:8" ht="5.15" customHeight="1">
      <c r="C107" s="185"/>
    </row>
    <row r="108" spans="1:8" ht="16.5" customHeight="1">
      <c r="B108" s="164" t="s">
        <v>310</v>
      </c>
      <c r="C108" s="474">
        <v>14320.733</v>
      </c>
      <c r="D108" s="158"/>
      <c r="E108" s="158">
        <v>14545.510999999999</v>
      </c>
    </row>
    <row r="109" spans="1:8" ht="16.5" customHeight="1">
      <c r="B109" s="164" t="s">
        <v>311</v>
      </c>
      <c r="C109" s="474">
        <v>3838.4969999999998</v>
      </c>
      <c r="D109" s="475"/>
      <c r="E109" s="158">
        <v>4164.143</v>
      </c>
    </row>
    <row r="110" spans="1:8" ht="16.5" customHeight="1">
      <c r="B110" s="164" t="s">
        <v>201</v>
      </c>
      <c r="C110" s="474">
        <v>3435.51</v>
      </c>
      <c r="D110" s="475"/>
      <c r="E110" s="158">
        <v>3168.6909999999998</v>
      </c>
    </row>
    <row r="111" spans="1:8" ht="16.5" customHeight="1">
      <c r="B111" s="164" t="s">
        <v>312</v>
      </c>
      <c r="C111" s="476">
        <v>526.28099999999995</v>
      </c>
      <c r="D111" s="158"/>
      <c r="E111" s="158">
        <v>539.73299999999995</v>
      </c>
    </row>
    <row r="112" spans="1:8" ht="5.15" customHeight="1" thickBot="1">
      <c r="C112" s="446"/>
      <c r="D112" s="188"/>
      <c r="E112" s="184"/>
    </row>
    <row r="113" spans="1:16" ht="16.5" customHeight="1" thickBot="1">
      <c r="B113" s="219" t="s">
        <v>313</v>
      </c>
      <c r="C113" s="477">
        <v>22121.020999999997</v>
      </c>
      <c r="D113" s="478"/>
      <c r="E113" s="479">
        <v>22418.077999999998</v>
      </c>
      <c r="H113" s="186"/>
    </row>
    <row r="114" spans="1:16" ht="16.5" customHeight="1">
      <c r="B114" s="219"/>
      <c r="C114" s="301"/>
      <c r="D114" s="291"/>
      <c r="E114" s="291"/>
    </row>
    <row r="115" spans="1:16" ht="28.5" customHeight="1">
      <c r="B115" s="528" t="s">
        <v>405</v>
      </c>
      <c r="C115" s="528"/>
      <c r="D115" s="528"/>
      <c r="E115" s="528"/>
      <c r="F115" s="323"/>
      <c r="G115" s="323"/>
      <c r="H115" s="323"/>
      <c r="I115" s="323"/>
      <c r="J115" s="323"/>
      <c r="K115" s="323"/>
      <c r="L115" s="322"/>
      <c r="M115" s="322"/>
      <c r="N115" s="322"/>
      <c r="O115" s="322"/>
      <c r="P115" s="322"/>
    </row>
    <row r="116" spans="1:16" ht="16.5" customHeight="1">
      <c r="B116" s="219"/>
      <c r="C116" s="301"/>
      <c r="D116" s="291"/>
      <c r="E116" s="291"/>
      <c r="G116" s="322"/>
      <c r="H116" s="322"/>
      <c r="I116" s="322"/>
      <c r="J116" s="322"/>
      <c r="K116" s="322"/>
      <c r="L116" s="322"/>
      <c r="M116" s="322"/>
      <c r="N116" s="322"/>
      <c r="O116" s="322"/>
      <c r="P116" s="322"/>
    </row>
    <row r="117" spans="1:16" ht="16.5" customHeight="1">
      <c r="B117" s="219"/>
      <c r="C117" s="301"/>
      <c r="D117" s="291"/>
      <c r="E117" s="291"/>
      <c r="G117" s="322"/>
      <c r="H117" s="322"/>
      <c r="I117" s="322"/>
      <c r="J117" s="322"/>
      <c r="K117" s="322"/>
      <c r="L117" s="322"/>
      <c r="M117" s="322"/>
      <c r="N117" s="322"/>
      <c r="O117" s="322"/>
      <c r="P117" s="322"/>
    </row>
    <row r="118" spans="1:16" ht="16.5" customHeight="1" thickBot="1">
      <c r="A118" s="165"/>
      <c r="B118" s="531" t="s">
        <v>134</v>
      </c>
      <c r="C118" s="531"/>
      <c r="D118" s="531"/>
      <c r="E118" s="531"/>
      <c r="F118" s="123"/>
      <c r="G118" s="123"/>
    </row>
    <row r="119" spans="1:16" ht="16.5" customHeight="1" thickBot="1">
      <c r="B119" s="213" t="s">
        <v>135</v>
      </c>
      <c r="C119" s="242" t="s">
        <v>14</v>
      </c>
      <c r="D119" s="81"/>
      <c r="E119" s="80" t="s">
        <v>18</v>
      </c>
    </row>
    <row r="120" spans="1:16" ht="5.15" customHeight="1"/>
    <row r="121" spans="1:16" ht="16.5" customHeight="1">
      <c r="B121" s="164" t="s">
        <v>314</v>
      </c>
      <c r="C121" s="158">
        <v>22121.020999999997</v>
      </c>
      <c r="D121" s="158"/>
      <c r="E121" s="157">
        <v>22418.077999999998</v>
      </c>
    </row>
    <row r="122" spans="1:16" ht="16.5" customHeight="1">
      <c r="B122" s="164" t="s">
        <v>315</v>
      </c>
      <c r="C122" s="158">
        <v>-555.74</v>
      </c>
      <c r="D122" s="158"/>
      <c r="E122" s="157">
        <v>-1316.2929999999999</v>
      </c>
    </row>
    <row r="123" spans="1:16" ht="16.5" customHeight="1">
      <c r="B123" s="164" t="s">
        <v>316</v>
      </c>
      <c r="C123" s="158">
        <v>-121.547</v>
      </c>
      <c r="D123" s="158"/>
      <c r="E123" s="157">
        <v>-121.547</v>
      </c>
    </row>
    <row r="124" spans="1:16" ht="5.15" customHeight="1" thickBot="1">
      <c r="C124" s="157"/>
      <c r="D124" s="218"/>
      <c r="E124" s="157"/>
    </row>
    <row r="125" spans="1:16" ht="16.5" customHeight="1" thickBot="1">
      <c r="B125" s="219" t="s">
        <v>317</v>
      </c>
      <c r="C125" s="477">
        <v>21443.733999999997</v>
      </c>
      <c r="D125" s="478"/>
      <c r="E125" s="479">
        <v>20980.237999999998</v>
      </c>
      <c r="F125" s="186"/>
    </row>
    <row r="126" spans="1:16" ht="16.5" customHeight="1">
      <c r="C126" s="185"/>
      <c r="D126" s="185"/>
      <c r="E126" s="221"/>
    </row>
    <row r="127" spans="1:16" ht="64.400000000000006" customHeight="1">
      <c r="B127" s="514" t="s">
        <v>318</v>
      </c>
      <c r="C127" s="514"/>
      <c r="D127" s="514"/>
      <c r="E127" s="514"/>
      <c r="G127" s="223"/>
    </row>
    <row r="128" spans="1:16" ht="16.5" customHeight="1">
      <c r="B128" s="219"/>
      <c r="C128" s="291"/>
      <c r="D128" s="291"/>
      <c r="E128" s="291"/>
    </row>
    <row r="129" spans="1:7" ht="16.5" customHeight="1" thickBot="1">
      <c r="A129" s="165"/>
      <c r="B129" s="531" t="s">
        <v>134</v>
      </c>
      <c r="C129" s="531"/>
      <c r="D129" s="531"/>
      <c r="E129" s="531"/>
      <c r="F129" s="123"/>
      <c r="G129" s="123"/>
    </row>
    <row r="130" spans="1:7" ht="16.5" customHeight="1" thickBot="1">
      <c r="B130" s="497" t="s">
        <v>135</v>
      </c>
      <c r="C130" s="498" t="s">
        <v>15</v>
      </c>
      <c r="D130" s="499"/>
      <c r="E130" s="498" t="s">
        <v>18</v>
      </c>
    </row>
    <row r="131" spans="1:7" ht="5.15" customHeight="1">
      <c r="B131" s="450"/>
      <c r="C131" s="500"/>
      <c r="D131" s="500"/>
      <c r="E131" s="450"/>
    </row>
    <row r="132" spans="1:7" ht="15.5">
      <c r="B132" s="450"/>
      <c r="C132" s="476"/>
      <c r="D132" s="476"/>
      <c r="E132" s="476"/>
    </row>
    <row r="133" spans="1:7" ht="15.5">
      <c r="B133" s="450" t="s">
        <v>361</v>
      </c>
      <c r="C133" s="500"/>
      <c r="D133" s="500"/>
      <c r="E133" s="500"/>
    </row>
    <row r="134" spans="1:7" ht="16.5" customHeight="1">
      <c r="B134" s="501"/>
      <c r="C134" s="540"/>
      <c r="D134" s="540"/>
      <c r="E134" s="500"/>
    </row>
    <row r="135" spans="1:7" ht="16.5" customHeight="1">
      <c r="B135" s="501"/>
      <c r="C135" s="501"/>
      <c r="D135" s="541"/>
      <c r="E135" s="541"/>
    </row>
    <row r="136" spans="1:7" ht="15.5">
      <c r="B136" s="502" t="s">
        <v>408</v>
      </c>
      <c r="C136" s="504">
        <v>-375.51400000000001</v>
      </c>
      <c r="D136" s="505"/>
      <c r="E136" s="504">
        <v>-327.30399999999997</v>
      </c>
    </row>
    <row r="137" spans="1:7" ht="5.9" customHeight="1">
      <c r="B137" s="501"/>
      <c r="C137" s="506"/>
      <c r="D137" s="507"/>
      <c r="E137" s="506"/>
    </row>
    <row r="138" spans="1:7" ht="15.5">
      <c r="B138" s="501" t="s">
        <v>409</v>
      </c>
      <c r="C138" s="506">
        <v>-747.44200000000001</v>
      </c>
      <c r="D138" s="507"/>
      <c r="E138" s="506">
        <v>-627.77780490579653</v>
      </c>
      <c r="F138" s="186"/>
    </row>
    <row r="139" spans="1:7" ht="15.5">
      <c r="B139" s="501" t="s">
        <v>410</v>
      </c>
      <c r="C139" s="506">
        <v>37.261000000000003</v>
      </c>
      <c r="D139" s="507"/>
      <c r="E139" s="506">
        <v>42.776700262728653</v>
      </c>
    </row>
    <row r="140" spans="1:7" ht="15.5">
      <c r="B140" s="502" t="s">
        <v>411</v>
      </c>
      <c r="C140" s="504">
        <v>-710.18100000000004</v>
      </c>
      <c r="D140" s="505"/>
      <c r="E140" s="504">
        <v>-585.00110464306795</v>
      </c>
      <c r="G140" s="223"/>
    </row>
    <row r="141" spans="1:7" ht="16.399999999999999" customHeight="1">
      <c r="B141" s="501"/>
      <c r="C141" s="506"/>
      <c r="D141" s="507"/>
      <c r="E141" s="506"/>
    </row>
    <row r="142" spans="1:7" ht="15.5">
      <c r="B142" s="502" t="s">
        <v>412</v>
      </c>
      <c r="C142" s="504">
        <v>334.66699999999997</v>
      </c>
      <c r="D142" s="505"/>
      <c r="E142" s="504">
        <v>257.69710464306792</v>
      </c>
    </row>
    <row r="143" spans="1:7" ht="16.399999999999999" customHeight="1">
      <c r="B143" s="501"/>
      <c r="C143" s="506"/>
      <c r="D143" s="507"/>
      <c r="E143" s="506"/>
    </row>
    <row r="144" spans="1:7" ht="16.399999999999999" customHeight="1">
      <c r="B144" s="501" t="s">
        <v>413</v>
      </c>
      <c r="C144" s="506"/>
      <c r="D144" s="507"/>
      <c r="E144" s="506"/>
    </row>
    <row r="145" spans="1:7" ht="16.399999999999999" customHeight="1">
      <c r="B145" s="501" t="s">
        <v>414</v>
      </c>
      <c r="C145" s="506">
        <v>333.9</v>
      </c>
      <c r="D145" s="507"/>
      <c r="E145" s="506">
        <v>257.69739369884587</v>
      </c>
    </row>
    <row r="146" spans="1:7" ht="16.399999999999999" customHeight="1" thickBot="1">
      <c r="B146" s="501" t="s">
        <v>415</v>
      </c>
      <c r="C146" s="506">
        <v>0.76700000000000002</v>
      </c>
      <c r="D146" s="507"/>
      <c r="E146" s="506"/>
    </row>
    <row r="147" spans="1:7" ht="16.399999999999999" customHeight="1" thickBot="1">
      <c r="B147" s="502" t="s">
        <v>416</v>
      </c>
      <c r="C147" s="503">
        <v>334.66699999999997</v>
      </c>
      <c r="D147" s="508"/>
      <c r="E147" s="482">
        <v>257.69739369884587</v>
      </c>
    </row>
    <row r="148" spans="1:7" ht="16.399999999999999" customHeight="1">
      <c r="B148" s="334"/>
      <c r="C148" s="334"/>
      <c r="D148" s="334"/>
      <c r="E148" s="334"/>
    </row>
    <row r="149" spans="1:7" ht="16.5" customHeight="1" thickBot="1">
      <c r="A149" s="165"/>
      <c r="B149" s="531" t="s">
        <v>134</v>
      </c>
      <c r="C149" s="531"/>
      <c r="D149" s="531"/>
      <c r="E149" s="531"/>
      <c r="F149" s="123"/>
      <c r="G149" s="123"/>
    </row>
    <row r="150" spans="1:7" ht="16.5" customHeight="1" thickBot="1">
      <c r="B150" s="213" t="s">
        <v>135</v>
      </c>
      <c r="C150" s="242" t="s">
        <v>14</v>
      </c>
      <c r="D150" s="81"/>
      <c r="E150" s="80" t="s">
        <v>18</v>
      </c>
    </row>
    <row r="151" spans="1:7" ht="5.15" customHeight="1"/>
    <row r="152" spans="1:7" ht="16.5" customHeight="1">
      <c r="B152" s="164" t="s">
        <v>319</v>
      </c>
      <c r="C152" s="475">
        <v>3246</v>
      </c>
      <c r="D152" s="188"/>
      <c r="E152" s="475">
        <v>3316.61</v>
      </c>
    </row>
    <row r="153" spans="1:7" ht="16.5" customHeight="1">
      <c r="B153" s="164" t="s">
        <v>320</v>
      </c>
      <c r="C153" s="475">
        <v>555.74</v>
      </c>
      <c r="D153" s="188"/>
      <c r="E153" s="475">
        <v>1316.2929999999999</v>
      </c>
    </row>
    <row r="154" spans="1:7" ht="16.5" customHeight="1">
      <c r="B154" s="164" t="s">
        <v>316</v>
      </c>
      <c r="C154" s="475">
        <v>121.547</v>
      </c>
      <c r="D154" s="188"/>
      <c r="E154" s="475">
        <v>121.547</v>
      </c>
    </row>
    <row r="155" spans="1:7" ht="5.9" customHeight="1" thickBot="1">
      <c r="C155" s="188"/>
      <c r="D155" s="423"/>
      <c r="E155" s="184"/>
    </row>
    <row r="156" spans="1:7" ht="16.5" customHeight="1" thickBot="1">
      <c r="B156" s="219" t="s">
        <v>321</v>
      </c>
      <c r="C156" s="480">
        <v>3923.2869999999998</v>
      </c>
      <c r="D156" s="481"/>
      <c r="E156" s="482">
        <v>4754.45</v>
      </c>
    </row>
    <row r="157" spans="1:7" ht="16.5" customHeight="1">
      <c r="B157" s="219"/>
      <c r="C157" s="291"/>
      <c r="D157" s="291"/>
      <c r="E157" s="291"/>
    </row>
    <row r="158" spans="1:7" ht="16.5" customHeight="1" thickBot="1">
      <c r="A158" s="165"/>
      <c r="B158" s="531" t="s">
        <v>134</v>
      </c>
      <c r="C158" s="531"/>
      <c r="D158" s="531"/>
      <c r="E158" s="531"/>
      <c r="F158" s="123"/>
      <c r="G158" s="123"/>
    </row>
    <row r="159" spans="1:7" ht="16.5" customHeight="1" thickBot="1">
      <c r="B159" s="5" t="s">
        <v>135</v>
      </c>
      <c r="C159" s="242" t="s">
        <v>14</v>
      </c>
      <c r="D159" s="81"/>
      <c r="E159" s="80" t="s">
        <v>18</v>
      </c>
    </row>
    <row r="160" spans="1:7" ht="5.25" customHeight="1"/>
    <row r="161" spans="2:18" ht="16.5" customHeight="1">
      <c r="B161" s="164" t="s">
        <v>322</v>
      </c>
      <c r="C161" s="158">
        <v>-69</v>
      </c>
      <c r="D161" s="158"/>
      <c r="E161" s="158">
        <v>-67.551000000000002</v>
      </c>
      <c r="F161" s="186"/>
      <c r="G161" s="186"/>
    </row>
    <row r="162" spans="2:18" ht="16.5" customHeight="1">
      <c r="B162" s="164" t="s">
        <v>323</v>
      </c>
      <c r="C162" s="158">
        <v>-313</v>
      </c>
      <c r="D162" s="158"/>
      <c r="E162" s="158">
        <v>-280.8</v>
      </c>
      <c r="F162" s="186"/>
      <c r="G162" s="186"/>
    </row>
    <row r="163" spans="2:18" ht="16.5" customHeight="1">
      <c r="B163" s="292" t="s">
        <v>324</v>
      </c>
      <c r="C163" s="158">
        <v>-203</v>
      </c>
      <c r="D163" s="158"/>
      <c r="E163" s="158">
        <v>-161.10399999999998</v>
      </c>
      <c r="F163" s="186"/>
      <c r="G163" s="186"/>
    </row>
    <row r="164" spans="2:18" ht="16.5" customHeight="1">
      <c r="B164" s="292" t="s">
        <v>325</v>
      </c>
      <c r="C164" s="158">
        <v>-59</v>
      </c>
      <c r="D164" s="158"/>
      <c r="E164" s="158">
        <v>-42.526000000000003</v>
      </c>
      <c r="F164" s="186"/>
      <c r="G164" s="186"/>
    </row>
    <row r="165" spans="2:18" ht="16.5" customHeight="1">
      <c r="B165" s="292" t="s">
        <v>326</v>
      </c>
      <c r="C165" s="158">
        <v>-51</v>
      </c>
      <c r="D165" s="158"/>
      <c r="E165" s="158">
        <v>-77.17</v>
      </c>
      <c r="F165" s="186"/>
      <c r="G165" s="186"/>
    </row>
    <row r="166" spans="2:18" ht="16.5" customHeight="1">
      <c r="B166" s="164" t="s">
        <v>327</v>
      </c>
      <c r="C166" s="158">
        <v>-617</v>
      </c>
      <c r="D166" s="158"/>
      <c r="E166" s="158">
        <v>-832.93299999999999</v>
      </c>
      <c r="F166" s="186"/>
      <c r="G166" s="186"/>
    </row>
    <row r="167" spans="2:18" ht="16.5" customHeight="1">
      <c r="B167" s="292" t="s">
        <v>328</v>
      </c>
      <c r="C167" s="158">
        <v>-975</v>
      </c>
      <c r="D167" s="158"/>
      <c r="E167" s="158">
        <v>-910.28399999999999</v>
      </c>
      <c r="G167" s="186"/>
    </row>
    <row r="168" spans="2:18" ht="16.5" customHeight="1">
      <c r="B168" s="292" t="s">
        <v>329</v>
      </c>
      <c r="C168" s="158">
        <v>357</v>
      </c>
      <c r="D168" s="158"/>
      <c r="E168" s="158">
        <v>77.350999999999999</v>
      </c>
    </row>
    <row r="169" spans="2:18" ht="16.5" customHeight="1">
      <c r="B169" s="164" t="s">
        <v>330</v>
      </c>
      <c r="C169" s="158">
        <v>-176</v>
      </c>
      <c r="D169" s="158"/>
      <c r="E169" s="158">
        <v>696.90600000000006</v>
      </c>
      <c r="F169" s="186"/>
      <c r="G169" s="186"/>
    </row>
    <row r="170" spans="2:18" ht="16.5" customHeight="1">
      <c r="B170" s="292" t="s">
        <v>331</v>
      </c>
      <c r="C170" s="158">
        <v>-83</v>
      </c>
      <c r="D170" s="158"/>
      <c r="E170" s="158">
        <v>-118.815</v>
      </c>
      <c r="F170" s="186"/>
      <c r="G170" s="186"/>
    </row>
    <row r="171" spans="2:18" ht="16.5" customHeight="1">
      <c r="B171" s="292" t="s">
        <v>332</v>
      </c>
      <c r="C171" s="158">
        <v>-124</v>
      </c>
      <c r="D171" s="158"/>
      <c r="E171" s="158">
        <v>-151.35</v>
      </c>
      <c r="F171" s="186"/>
      <c r="G171" s="186"/>
    </row>
    <row r="172" spans="2:18" ht="16.5" customHeight="1">
      <c r="B172" s="292" t="s">
        <v>333</v>
      </c>
      <c r="C172" s="158">
        <v>31</v>
      </c>
      <c r="D172" s="158"/>
      <c r="E172" s="158">
        <v>967.07100000000003</v>
      </c>
      <c r="F172" s="186"/>
      <c r="G172" s="186"/>
    </row>
    <row r="173" spans="2:18" ht="5.25" customHeight="1" thickBot="1">
      <c r="C173" s="483"/>
      <c r="D173" s="218"/>
      <c r="E173" s="157"/>
    </row>
    <row r="174" spans="2:18" ht="16.5" customHeight="1" thickBot="1">
      <c r="B174" s="219" t="s">
        <v>334</v>
      </c>
      <c r="C174" s="480">
        <v>-1175</v>
      </c>
      <c r="D174" s="353"/>
      <c r="E174" s="482">
        <v>-484.37800000000004</v>
      </c>
    </row>
    <row r="175" spans="2:18" ht="16.5" customHeight="1"/>
    <row r="176" spans="2:18" ht="95.15" customHeight="1">
      <c r="B176" s="539" t="s">
        <v>406</v>
      </c>
      <c r="C176" s="539"/>
      <c r="D176" s="539"/>
      <c r="E176" s="539"/>
      <c r="F176" s="408"/>
      <c r="G176" s="408"/>
      <c r="H176" s="408"/>
      <c r="I176" s="408"/>
      <c r="J176" s="408"/>
      <c r="K176" s="408"/>
      <c r="L176" s="408"/>
      <c r="M176" s="408"/>
      <c r="N176" s="408"/>
      <c r="O176" s="408"/>
      <c r="P176" s="408"/>
      <c r="Q176" s="408"/>
      <c r="R176" s="408"/>
    </row>
    <row r="177" spans="1:10" ht="48.65" customHeight="1">
      <c r="B177" s="539" t="s">
        <v>407</v>
      </c>
      <c r="C177" s="539"/>
      <c r="D177" s="539"/>
      <c r="E177" s="539"/>
      <c r="F177" s="286"/>
      <c r="G177" s="293"/>
    </row>
    <row r="178" spans="1:10" ht="16.5" customHeight="1" thickBot="1">
      <c r="A178" s="165"/>
      <c r="B178" s="531" t="s">
        <v>134</v>
      </c>
      <c r="C178" s="531"/>
      <c r="D178" s="531"/>
      <c r="E178" s="531"/>
      <c r="F178" s="123"/>
      <c r="G178" s="123"/>
    </row>
    <row r="179" spans="1:10" ht="16.5" customHeight="1" thickBot="1">
      <c r="B179" s="5" t="s">
        <v>135</v>
      </c>
      <c r="C179" s="242" t="s">
        <v>14</v>
      </c>
      <c r="D179" s="81"/>
      <c r="E179" s="80" t="s">
        <v>18</v>
      </c>
    </row>
    <row r="180" spans="1:10" ht="5.15" customHeight="1"/>
    <row r="181" spans="1:10" ht="16.5" customHeight="1">
      <c r="B181" s="164" t="s">
        <v>219</v>
      </c>
      <c r="C181" s="475">
        <v>1256</v>
      </c>
      <c r="D181" s="158"/>
      <c r="E181" s="475">
        <v>1300.345</v>
      </c>
    </row>
    <row r="182" spans="1:10" ht="16.5" customHeight="1">
      <c r="B182" s="164" t="s">
        <v>335</v>
      </c>
      <c r="C182" s="475">
        <v>-313</v>
      </c>
      <c r="D182" s="158"/>
      <c r="E182" s="475">
        <v>-280.8</v>
      </c>
    </row>
    <row r="183" spans="1:10" ht="16.5" customHeight="1">
      <c r="B183" s="164" t="s">
        <v>336</v>
      </c>
      <c r="C183" s="475">
        <v>-617</v>
      </c>
      <c r="D183" s="158"/>
      <c r="E183" s="475">
        <v>-832.93299999999999</v>
      </c>
    </row>
    <row r="184" spans="1:10" ht="5.15" customHeight="1" thickBot="1">
      <c r="C184" s="483"/>
      <c r="D184" s="218"/>
      <c r="E184" s="483"/>
      <c r="F184" s="223"/>
      <c r="G184" s="223"/>
      <c r="H184" s="223"/>
      <c r="I184" s="223"/>
      <c r="J184" s="223"/>
    </row>
    <row r="185" spans="1:10" ht="16.5" customHeight="1" thickBot="1">
      <c r="B185" s="219" t="s">
        <v>227</v>
      </c>
      <c r="C185" s="480">
        <v>326</v>
      </c>
      <c r="D185" s="478"/>
      <c r="E185" s="482">
        <v>186.61200000000008</v>
      </c>
      <c r="F185" s="223"/>
      <c r="G185" s="223"/>
      <c r="H185" s="223"/>
      <c r="I185" s="223"/>
      <c r="J185" s="223"/>
    </row>
    <row r="186" spans="1:10" ht="16.5" customHeight="1" thickBot="1">
      <c r="B186" s="537"/>
      <c r="C186" s="538"/>
      <c r="D186" s="538"/>
      <c r="E186" s="538"/>
      <c r="F186" s="223"/>
      <c r="G186" s="223"/>
      <c r="H186" s="223"/>
      <c r="I186" s="223"/>
      <c r="J186" s="223"/>
    </row>
    <row r="187" spans="1:10" ht="12.75" customHeight="1" thickBot="1">
      <c r="B187" s="5" t="s">
        <v>337</v>
      </c>
      <c r="C187" s="242"/>
      <c r="D187" s="81"/>
      <c r="E187" s="80"/>
      <c r="F187" s="223"/>
      <c r="G187" s="223"/>
      <c r="H187" s="223"/>
      <c r="I187" s="223"/>
      <c r="J187" s="223"/>
    </row>
    <row r="188" spans="1:10" ht="12.75" customHeight="1">
      <c r="B188" s="222"/>
      <c r="C188" s="164"/>
      <c r="D188" s="164"/>
      <c r="E188" s="223"/>
      <c r="F188" s="223"/>
      <c r="G188" s="223"/>
      <c r="H188" s="223"/>
      <c r="I188" s="223"/>
      <c r="J188" s="223"/>
    </row>
    <row r="189" spans="1:10" ht="12.75" customHeight="1">
      <c r="C189" s="164"/>
      <c r="D189" s="164"/>
      <c r="E189" s="223"/>
      <c r="F189" s="223"/>
      <c r="G189" s="223"/>
      <c r="H189" s="223"/>
      <c r="I189" s="223"/>
      <c r="J189" s="223"/>
    </row>
    <row r="190" spans="1:10" ht="12.75" customHeight="1">
      <c r="C190" s="164"/>
      <c r="D190" s="164"/>
    </row>
    <row r="191" spans="1:10" ht="16.5" customHeight="1">
      <c r="C191" s="164"/>
      <c r="D191" s="164"/>
    </row>
    <row r="192" spans="1:10" ht="5.15" customHeight="1">
      <c r="C192" s="164"/>
      <c r="D192" s="164"/>
    </row>
    <row r="193" spans="3:6" ht="16.5" customHeight="1">
      <c r="C193" s="164"/>
      <c r="D193" s="164"/>
    </row>
    <row r="194" spans="3:6" ht="16.5" customHeight="1">
      <c r="C194" s="164"/>
      <c r="D194" s="164"/>
    </row>
    <row r="195" spans="3:6" ht="16.5" customHeight="1">
      <c r="C195" s="164"/>
      <c r="D195" s="164"/>
    </row>
    <row r="196" spans="3:6" ht="5.25" customHeight="1">
      <c r="C196" s="164"/>
      <c r="D196" s="164"/>
    </row>
    <row r="197" spans="3:6" ht="16.5" customHeight="1">
      <c r="C197" s="164"/>
      <c r="D197" s="164"/>
      <c r="F197" s="186"/>
    </row>
    <row r="198" spans="3:6" ht="12.75" customHeight="1">
      <c r="C198" s="164"/>
      <c r="D198" s="164"/>
    </row>
    <row r="199" spans="3:6" ht="59.9" customHeight="1">
      <c r="C199" s="164"/>
      <c r="D199" s="164"/>
    </row>
  </sheetData>
  <sheetProtection selectLockedCells="1"/>
  <mergeCells count="30">
    <mergeCell ref="B127:E127"/>
    <mergeCell ref="B129:E129"/>
    <mergeCell ref="B186:E186"/>
    <mergeCell ref="B149:E149"/>
    <mergeCell ref="B176:E176"/>
    <mergeCell ref="B177:E177"/>
    <mergeCell ref="B178:E178"/>
    <mergeCell ref="C134:D134"/>
    <mergeCell ref="D135:E135"/>
    <mergeCell ref="C3:D3"/>
    <mergeCell ref="B4:E4"/>
    <mergeCell ref="B23:E23"/>
    <mergeCell ref="B43:E43"/>
    <mergeCell ref="B45:E45"/>
    <mergeCell ref="G23:J23"/>
    <mergeCell ref="B33:E33"/>
    <mergeCell ref="B35:E35"/>
    <mergeCell ref="B25:E25"/>
    <mergeCell ref="B158:E158"/>
    <mergeCell ref="B77:E77"/>
    <mergeCell ref="B78:E78"/>
    <mergeCell ref="B79:E79"/>
    <mergeCell ref="B80:E80"/>
    <mergeCell ref="B81:E81"/>
    <mergeCell ref="B82:E82"/>
    <mergeCell ref="B84:E84"/>
    <mergeCell ref="B91:E91"/>
    <mergeCell ref="B105:E105"/>
    <mergeCell ref="B115:E115"/>
    <mergeCell ref="B118:E118"/>
  </mergeCells>
  <pageMargins left="0.19685039370078741" right="0.23622047244094491" top="0.27559055118110237" bottom="0.19685039370078741" header="0.27559055118110237" footer="0.19685039370078741"/>
  <pageSetup paperSize="9" scale="29"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7:M70"/>
  <sheetViews>
    <sheetView showGridLines="0" zoomScale="115" zoomScaleNormal="115" workbookViewId="0"/>
  </sheetViews>
  <sheetFormatPr defaultColWidth="11.453125" defaultRowHeight="12.5"/>
  <cols>
    <col min="1" max="1" width="2.54296875" style="225" customWidth="1"/>
    <col min="2" max="2" width="144" style="225" customWidth="1"/>
    <col min="3" max="16384" width="11.453125" style="225"/>
  </cols>
  <sheetData>
    <row r="7" spans="2:2" ht="21">
      <c r="B7" s="224" t="s">
        <v>153</v>
      </c>
    </row>
    <row r="9" spans="2:2" ht="37.4" customHeight="1">
      <c r="B9" s="226" t="s">
        <v>338</v>
      </c>
    </row>
    <row r="10" spans="2:2" ht="37.5">
      <c r="B10" s="226" t="s">
        <v>339</v>
      </c>
    </row>
    <row r="11" spans="2:2">
      <c r="B11" s="228" t="s">
        <v>340</v>
      </c>
    </row>
    <row r="13" spans="2:2" ht="20.9" customHeight="1">
      <c r="B13" s="224" t="s">
        <v>307</v>
      </c>
    </row>
    <row r="15" spans="2:2" ht="37.5">
      <c r="B15" s="229" t="s">
        <v>341</v>
      </c>
    </row>
    <row r="16" spans="2:2">
      <c r="B16" s="229"/>
    </row>
    <row r="17" spans="2:13" ht="20.9" customHeight="1">
      <c r="B17" s="224" t="s">
        <v>342</v>
      </c>
    </row>
    <row r="18" spans="2:13" ht="13.5" customHeight="1">
      <c r="B18" s="224"/>
    </row>
    <row r="19" spans="2:13" ht="69.650000000000006" customHeight="1">
      <c r="B19" s="226" t="s">
        <v>343</v>
      </c>
      <c r="C19" s="227"/>
      <c r="D19" s="227"/>
      <c r="E19" s="227"/>
      <c r="F19" s="227"/>
      <c r="G19" s="227"/>
      <c r="H19" s="227"/>
      <c r="I19" s="227"/>
      <c r="J19" s="227"/>
      <c r="K19" s="227"/>
      <c r="L19" s="227"/>
      <c r="M19" s="227"/>
    </row>
    <row r="20" spans="2:13" ht="15" customHeight="1">
      <c r="C20" s="227"/>
      <c r="D20" s="227"/>
      <c r="E20" s="227"/>
      <c r="F20" s="227"/>
      <c r="G20" s="227"/>
      <c r="H20" s="227"/>
      <c r="I20" s="227"/>
      <c r="J20" s="227"/>
      <c r="K20" s="227"/>
      <c r="L20" s="227"/>
      <c r="M20" s="227"/>
    </row>
    <row r="21" spans="2:13" ht="21">
      <c r="B21" s="224" t="s">
        <v>344</v>
      </c>
    </row>
    <row r="23" spans="2:13">
      <c r="B23" s="229" t="s">
        <v>345</v>
      </c>
    </row>
    <row r="24" spans="2:13" ht="13.5" customHeight="1"/>
    <row r="25" spans="2:13" ht="21">
      <c r="B25" s="327" t="s">
        <v>346</v>
      </c>
    </row>
    <row r="27" spans="2:13" ht="25">
      <c r="B27" s="229" t="s">
        <v>347</v>
      </c>
    </row>
    <row r="28" spans="2:13">
      <c r="B28" s="229" t="s">
        <v>348</v>
      </c>
    </row>
    <row r="29" spans="2:13">
      <c r="B29" s="231" t="s">
        <v>322</v>
      </c>
    </row>
    <row r="30" spans="2:13" ht="100.4" customHeight="1">
      <c r="B30" s="229" t="s">
        <v>349</v>
      </c>
    </row>
    <row r="31" spans="2:13">
      <c r="B31" s="231" t="s">
        <v>323</v>
      </c>
    </row>
    <row r="32" spans="2:13" ht="124.5" customHeight="1">
      <c r="B32" s="229" t="s">
        <v>350</v>
      </c>
    </row>
    <row r="33" spans="2:2">
      <c r="B33" s="231" t="s">
        <v>351</v>
      </c>
    </row>
    <row r="34" spans="2:2" ht="36">
      <c r="B34" s="326" t="s">
        <v>352</v>
      </c>
    </row>
    <row r="35" spans="2:2">
      <c r="B35" s="231" t="s">
        <v>353</v>
      </c>
    </row>
    <row r="36" spans="2:2" ht="25">
      <c r="B36" s="229" t="s">
        <v>354</v>
      </c>
    </row>
    <row r="37" spans="2:2">
      <c r="B37" s="229"/>
    </row>
    <row r="38" spans="2:2" ht="21">
      <c r="B38" s="224" t="s">
        <v>174</v>
      </c>
    </row>
    <row r="40" spans="2:2">
      <c r="B40" s="226" t="s">
        <v>355</v>
      </c>
    </row>
    <row r="41" spans="2:2" ht="37.5">
      <c r="B41" s="226" t="s">
        <v>356</v>
      </c>
    </row>
    <row r="42" spans="2:2">
      <c r="B42" s="228" t="s">
        <v>357</v>
      </c>
    </row>
    <row r="44" spans="2:2" ht="21">
      <c r="B44" s="224" t="s">
        <v>309</v>
      </c>
    </row>
    <row r="46" spans="2:2" ht="37.5">
      <c r="B46" s="229" t="s">
        <v>358</v>
      </c>
    </row>
    <row r="47" spans="2:2">
      <c r="B47" s="229"/>
    </row>
    <row r="48" spans="2:2" ht="21">
      <c r="B48" s="224" t="s">
        <v>227</v>
      </c>
    </row>
    <row r="50" spans="2:2" ht="25">
      <c r="B50" s="229" t="s">
        <v>359</v>
      </c>
    </row>
    <row r="51" spans="2:2">
      <c r="B51" s="229"/>
    </row>
    <row r="52" spans="2:2" ht="21">
      <c r="B52" s="224" t="s">
        <v>313</v>
      </c>
    </row>
    <row r="53" spans="2:2">
      <c r="B53" s="229"/>
    </row>
    <row r="54" spans="2:2" ht="40.4" customHeight="1">
      <c r="B54" s="229" t="s">
        <v>360</v>
      </c>
    </row>
    <row r="55" spans="2:2">
      <c r="B55" s="229"/>
    </row>
    <row r="56" spans="2:2" ht="21">
      <c r="B56" s="224" t="s">
        <v>317</v>
      </c>
    </row>
    <row r="57" spans="2:2">
      <c r="B57" s="230"/>
    </row>
    <row r="58" spans="2:2" ht="40.4" customHeight="1">
      <c r="B58" s="229" t="s">
        <v>318</v>
      </c>
    </row>
    <row r="60" spans="2:2" ht="21">
      <c r="B60" s="224" t="s">
        <v>361</v>
      </c>
    </row>
    <row r="62" spans="2:2" ht="30" customHeight="1">
      <c r="B62" s="229" t="s">
        <v>362</v>
      </c>
    </row>
    <row r="64" spans="2:2" ht="21">
      <c r="B64" s="224" t="s">
        <v>363</v>
      </c>
    </row>
    <row r="66" spans="2:2" ht="30" customHeight="1">
      <c r="B66" s="229" t="s">
        <v>364</v>
      </c>
    </row>
    <row r="68" spans="2:2" ht="21">
      <c r="B68" s="224" t="s">
        <v>306</v>
      </c>
    </row>
    <row r="70" spans="2:2" ht="54.65" customHeight="1">
      <c r="B70" s="226" t="s">
        <v>365</v>
      </c>
    </row>
  </sheetData>
  <pageMargins left="0.70866141732283472" right="0.70866141732283472" top="0.74803149606299213" bottom="0.74803149606299213" header="0.31496062992125984" footer="0.31496062992125984"/>
  <pageSetup paperSize="9" scale="4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6"/>
  <sheetViews>
    <sheetView showGridLines="0" zoomScale="115" zoomScaleNormal="115" workbookViewId="0"/>
  </sheetViews>
  <sheetFormatPr defaultColWidth="10.54296875" defaultRowHeight="12.5"/>
  <cols>
    <col min="1" max="1" width="6.453125" customWidth="1"/>
    <col min="2" max="2" width="144" customWidth="1"/>
  </cols>
  <sheetData>
    <row r="6" spans="2:13" ht="21">
      <c r="B6" s="4" t="s">
        <v>366</v>
      </c>
    </row>
    <row r="8" spans="2:13" ht="30" customHeight="1">
      <c r="B8" s="190" t="s">
        <v>367</v>
      </c>
    </row>
    <row r="9" spans="2:13" ht="195" customHeight="1">
      <c r="B9" s="190" t="s">
        <v>368</v>
      </c>
      <c r="C9" s="191"/>
      <c r="D9" s="191"/>
      <c r="E9" s="191"/>
      <c r="F9" s="191"/>
      <c r="G9" s="191"/>
      <c r="H9" s="191"/>
      <c r="I9" s="191"/>
      <c r="J9" s="191"/>
      <c r="K9" s="191"/>
      <c r="L9" s="191"/>
      <c r="M9" s="191"/>
    </row>
    <row r="10" spans="2:13" ht="95.15" customHeight="1">
      <c r="B10" s="190" t="s">
        <v>369</v>
      </c>
      <c r="C10" s="191"/>
      <c r="D10" s="191"/>
      <c r="E10" s="191"/>
      <c r="F10" s="191"/>
      <c r="G10" s="191"/>
      <c r="H10" s="191"/>
      <c r="I10" s="191"/>
      <c r="J10" s="191"/>
      <c r="K10" s="191"/>
      <c r="L10" s="191"/>
      <c r="M10" s="191"/>
    </row>
    <row r="11" spans="2:13" ht="40" customHeight="1">
      <c r="B11" s="190" t="s">
        <v>370</v>
      </c>
      <c r="C11" s="191"/>
      <c r="D11" s="191"/>
      <c r="E11" s="191"/>
      <c r="F11" s="191"/>
      <c r="G11" s="191"/>
      <c r="H11" s="191"/>
      <c r="I11" s="191"/>
      <c r="J11" s="191"/>
      <c r="K11" s="191"/>
      <c r="L11" s="191"/>
      <c r="M11" s="191"/>
    </row>
    <row r="12" spans="2:13" ht="30" customHeight="1">
      <c r="B12" s="190" t="s">
        <v>371</v>
      </c>
      <c r="C12" s="191"/>
      <c r="D12" s="191"/>
      <c r="E12" s="191"/>
      <c r="F12" s="191"/>
      <c r="G12" s="191"/>
      <c r="H12" s="191"/>
      <c r="I12" s="191"/>
      <c r="J12" s="191"/>
      <c r="K12" s="191"/>
      <c r="L12" s="191"/>
      <c r="M12" s="191"/>
    </row>
    <row r="13" spans="2:13" ht="95.15" customHeight="1">
      <c r="B13" s="190" t="s">
        <v>372</v>
      </c>
      <c r="C13" s="191"/>
      <c r="D13" s="191"/>
      <c r="E13" s="191"/>
      <c r="F13" s="191"/>
      <c r="G13" s="191"/>
      <c r="H13" s="191"/>
      <c r="I13" s="191"/>
      <c r="J13" s="191"/>
      <c r="K13" s="191"/>
      <c r="L13" s="191"/>
      <c r="M13" s="191"/>
    </row>
    <row r="14" spans="2:13" ht="15" customHeight="1">
      <c r="B14" s="190" t="s">
        <v>373</v>
      </c>
      <c r="C14" s="191"/>
      <c r="D14" s="191"/>
      <c r="E14" s="191"/>
      <c r="F14" s="191"/>
      <c r="G14" s="191"/>
      <c r="H14" s="191"/>
      <c r="I14" s="191"/>
      <c r="J14" s="191"/>
      <c r="K14" s="191"/>
      <c r="L14" s="191"/>
      <c r="M14" s="191"/>
    </row>
    <row r="16" spans="2:13" ht="21">
      <c r="B16" s="4" t="s">
        <v>374</v>
      </c>
    </row>
    <row r="18" spans="2:2" ht="65.150000000000006" customHeight="1">
      <c r="B18" s="189" t="s">
        <v>375</v>
      </c>
    </row>
    <row r="19" spans="2:2" ht="55" customHeight="1">
      <c r="B19" s="189" t="s">
        <v>376</v>
      </c>
    </row>
    <row r="20" spans="2:2" ht="53.5" customHeight="1">
      <c r="B20" s="240" t="s">
        <v>377</v>
      </c>
    </row>
    <row r="22" spans="2:2" ht="21">
      <c r="B22" s="4" t="s">
        <v>378</v>
      </c>
    </row>
    <row r="24" spans="2:2">
      <c r="B24" s="189" t="s">
        <v>379</v>
      </c>
    </row>
    <row r="25" spans="2:2">
      <c r="B25" s="189" t="s">
        <v>380</v>
      </c>
    </row>
    <row r="26" spans="2:2" ht="13">
      <c r="B26" s="241" t="s">
        <v>381</v>
      </c>
    </row>
  </sheetData>
  <hyperlinks>
    <hyperlink ref="B26" r:id="rId1" location="shareholders-investors-financial-reports" xr:uid="{E089A652-D522-4EA4-9B40-661EA59728B7}"/>
  </hyperlinks>
  <pageMargins left="0.70866141732283472" right="0.70866141732283472" top="0.74803149606299213" bottom="0.74803149606299213" header="0.31496062992125984" footer="0.31496062992125984"/>
  <pageSetup paperSize="9" scale="5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1"/>
  <sheetViews>
    <sheetView showGridLines="0" tabSelected="1" zoomScaleNormal="100" workbookViewId="0"/>
  </sheetViews>
  <sheetFormatPr defaultColWidth="11.453125" defaultRowHeight="12.5"/>
  <cols>
    <col min="1" max="1" width="2.81640625" customWidth="1"/>
  </cols>
  <sheetData>
    <row r="19" spans="2:13">
      <c r="M19" s="36"/>
    </row>
    <row r="29" spans="2:13" ht="21">
      <c r="B29" s="409" t="s">
        <v>1</v>
      </c>
      <c r="C29" s="3"/>
      <c r="D29" s="3"/>
      <c r="E29" s="3"/>
      <c r="F29" s="3"/>
      <c r="G29" s="3"/>
    </row>
    <row r="30" spans="2:13" ht="20">
      <c r="B30" s="3"/>
      <c r="C30" s="3"/>
      <c r="D30" s="3"/>
      <c r="E30" s="3"/>
      <c r="F30" s="3"/>
      <c r="G30" s="3"/>
    </row>
    <row r="31" spans="2:13" ht="21" customHeight="1">
      <c r="B31" s="4" t="s">
        <v>2</v>
      </c>
      <c r="D31" s="4"/>
      <c r="E31" s="4"/>
      <c r="F31" s="4"/>
      <c r="G31" s="4"/>
    </row>
    <row r="32" spans="2:13" ht="21" customHeight="1">
      <c r="B32" s="4"/>
      <c r="C32" s="4"/>
      <c r="D32" s="4"/>
      <c r="E32" s="4"/>
      <c r="F32" s="4"/>
      <c r="G32" s="4"/>
    </row>
    <row r="33" spans="2:7" ht="21" customHeight="1">
      <c r="B33" s="4" t="s">
        <v>3</v>
      </c>
      <c r="C33" s="4"/>
      <c r="D33" s="4"/>
      <c r="E33" s="4"/>
      <c r="F33" s="4"/>
      <c r="G33" s="4"/>
    </row>
    <row r="34" spans="2:7" ht="21" customHeight="1">
      <c r="B34" s="4"/>
      <c r="C34" s="4"/>
      <c r="D34" s="4"/>
      <c r="E34" s="4"/>
      <c r="F34" s="4"/>
      <c r="G34" s="4"/>
    </row>
    <row r="35" spans="2:7" ht="21" customHeight="1">
      <c r="B35" s="4" t="s">
        <v>4</v>
      </c>
      <c r="C35" s="4"/>
      <c r="D35" s="4"/>
      <c r="E35" s="4"/>
      <c r="F35" s="4"/>
      <c r="G35" s="4"/>
    </row>
    <row r="36" spans="2:7" ht="21" customHeight="1">
      <c r="B36" s="4"/>
      <c r="C36" s="4"/>
      <c r="D36" s="4"/>
      <c r="E36" s="4"/>
      <c r="F36" s="4"/>
      <c r="G36" s="4"/>
    </row>
    <row r="37" spans="2:7" ht="21" customHeight="1">
      <c r="B37" s="4" t="s">
        <v>5</v>
      </c>
      <c r="C37" s="4"/>
      <c r="D37" s="4"/>
      <c r="E37" s="4"/>
      <c r="F37" s="4"/>
      <c r="G37" s="4"/>
    </row>
    <row r="38" spans="2:7" ht="21" customHeight="1">
      <c r="B38" s="4"/>
      <c r="C38" s="4"/>
      <c r="D38" s="4"/>
      <c r="E38" s="4"/>
      <c r="F38" s="4"/>
      <c r="G38" s="4"/>
    </row>
    <row r="39" spans="2:7" ht="21" customHeight="1">
      <c r="B39" s="4" t="s">
        <v>6</v>
      </c>
      <c r="C39" s="4"/>
      <c r="D39" s="4"/>
      <c r="E39" s="4"/>
      <c r="F39" s="4"/>
      <c r="G39" s="4"/>
    </row>
    <row r="40" spans="2:7" ht="21" customHeight="1">
      <c r="B40" s="4"/>
      <c r="C40" s="4"/>
      <c r="D40" s="4"/>
      <c r="E40" s="4"/>
      <c r="F40" s="4"/>
      <c r="G40" s="4"/>
    </row>
    <row r="41" spans="2:7" ht="21" customHeight="1">
      <c r="B41" s="4" t="s">
        <v>7</v>
      </c>
      <c r="C41" s="4"/>
      <c r="D41" s="4"/>
      <c r="E41" s="4"/>
      <c r="F41" s="4"/>
      <c r="G41" s="4"/>
    </row>
    <row r="42" spans="2:7" ht="21" customHeight="1">
      <c r="B42" s="4"/>
      <c r="C42" s="4"/>
      <c r="D42" s="4"/>
      <c r="E42" s="4"/>
      <c r="F42" s="4"/>
      <c r="G42" s="4"/>
    </row>
    <row r="43" spans="2:7" ht="21" customHeight="1">
      <c r="B43" s="4" t="s">
        <v>8</v>
      </c>
      <c r="C43" s="4"/>
      <c r="D43" s="4"/>
      <c r="E43" s="4"/>
      <c r="F43" s="4"/>
      <c r="G43" s="4"/>
    </row>
    <row r="44" spans="2:7" ht="21" customHeight="1">
      <c r="B44" s="4"/>
      <c r="C44" s="4"/>
      <c r="D44" s="4"/>
      <c r="E44" s="4"/>
      <c r="F44" s="4"/>
      <c r="G44" s="4"/>
    </row>
    <row r="45" spans="2:7" ht="21" customHeight="1">
      <c r="B45" s="4" t="s">
        <v>9</v>
      </c>
      <c r="C45" s="4"/>
      <c r="D45" s="4"/>
      <c r="E45" s="4"/>
      <c r="F45" s="4"/>
      <c r="G45" s="4"/>
    </row>
    <row r="46" spans="2:7" ht="21" customHeight="1">
      <c r="B46" s="4"/>
      <c r="C46" s="2"/>
      <c r="D46" s="2"/>
      <c r="E46" s="2"/>
      <c r="F46" s="2"/>
      <c r="G46" s="2"/>
    </row>
    <row r="47" spans="2:7" ht="21" customHeight="1">
      <c r="B47" s="4" t="s">
        <v>10</v>
      </c>
      <c r="C47" s="2"/>
      <c r="D47" s="2"/>
      <c r="E47" s="2"/>
      <c r="F47" s="2"/>
      <c r="G47" s="2"/>
    </row>
    <row r="48" spans="2:7" ht="21" customHeight="1">
      <c r="B48" s="2"/>
    </row>
    <row r="49" spans="2:2" ht="21" customHeight="1">
      <c r="B49" s="4" t="s">
        <v>11</v>
      </c>
    </row>
    <row r="50" spans="2:2" ht="21" customHeight="1"/>
    <row r="51" spans="2:2" ht="21" customHeight="1">
      <c r="B51" s="4" t="s">
        <v>12</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V275"/>
  <sheetViews>
    <sheetView showGridLines="0" zoomScale="85" zoomScaleNormal="85" zoomScaleSheetLayoutView="70" workbookViewId="0"/>
  </sheetViews>
  <sheetFormatPr defaultColWidth="11.453125" defaultRowHeight="0" customHeight="1" zeroHeight="1"/>
  <cols>
    <col min="1" max="1" width="2.81640625" style="18" customWidth="1"/>
    <col min="2" max="2" width="56.81640625" style="18" bestFit="1" customWidth="1"/>
    <col min="3" max="3" width="2.81640625" style="94" customWidth="1"/>
    <col min="4" max="4" width="22.54296875" style="18" customWidth="1"/>
    <col min="5" max="5" width="3" style="18" customWidth="1"/>
    <col min="6" max="6" width="21" style="18" customWidth="1"/>
    <col min="7" max="7" width="3" style="18" customWidth="1"/>
    <col min="8" max="8" width="21" style="18" customWidth="1"/>
    <col min="9" max="9" width="3" style="18" customWidth="1"/>
    <col min="10" max="10" width="21" style="18" customWidth="1"/>
    <col min="11" max="11" width="3" style="18" customWidth="1"/>
    <col min="12" max="12" width="21" style="18" customWidth="1"/>
    <col min="13" max="13" width="3" style="18" customWidth="1"/>
    <col min="14" max="14" width="21" style="18" customWidth="1"/>
    <col min="15" max="15" width="3" style="18" customWidth="1"/>
    <col min="16" max="16" width="21" style="18" customWidth="1"/>
    <col min="17" max="17" width="3" style="18" customWidth="1"/>
    <col min="18" max="18" width="21" style="18" customWidth="1"/>
    <col min="19" max="19" width="3" style="18" customWidth="1"/>
    <col min="20" max="20" width="21" style="18" customWidth="1"/>
    <col min="21" max="21" width="3" style="18" customWidth="1"/>
    <col min="22" max="22" width="21" style="18" customWidth="1"/>
    <col min="23" max="16384" width="11.453125" style="18"/>
  </cols>
  <sheetData>
    <row r="1" spans="1:12" ht="16.5" customHeight="1">
      <c r="A1" s="19"/>
      <c r="B1" s="19"/>
    </row>
    <row r="2" spans="1:12" ht="16.5" customHeight="1">
      <c r="A2" s="19"/>
      <c r="B2" s="19"/>
    </row>
    <row r="3" spans="1:12" ht="16.5" customHeight="1">
      <c r="A3" s="19"/>
      <c r="B3" s="82"/>
      <c r="C3" s="97"/>
    </row>
    <row r="4" spans="1:12" ht="16.5" customHeight="1">
      <c r="A4" s="19"/>
      <c r="B4" s="82"/>
      <c r="C4" s="97"/>
    </row>
    <row r="5" spans="1:12" ht="16.5" customHeight="1" thickBot="1">
      <c r="A5" s="19"/>
      <c r="B5" s="82"/>
      <c r="C5" s="97"/>
    </row>
    <row r="6" spans="1:12" ht="16.5" customHeight="1" thickBot="1">
      <c r="A6" s="119"/>
      <c r="B6" s="109" t="s">
        <v>13</v>
      </c>
      <c r="C6" s="124"/>
      <c r="D6" s="125" t="s">
        <v>14</v>
      </c>
      <c r="F6" s="125" t="s">
        <v>15</v>
      </c>
      <c r="H6" s="125" t="s">
        <v>16</v>
      </c>
      <c r="J6" s="125" t="s">
        <v>17</v>
      </c>
      <c r="L6" s="125" t="s">
        <v>18</v>
      </c>
    </row>
    <row r="7" spans="1:12" ht="5.25" customHeight="1">
      <c r="A7" s="119"/>
      <c r="B7" s="126"/>
      <c r="C7" s="127"/>
    </row>
    <row r="8" spans="1:12" ht="15.75" customHeight="1">
      <c r="A8" s="119" t="s">
        <v>19</v>
      </c>
      <c r="B8" s="83" t="s">
        <v>20</v>
      </c>
      <c r="C8" s="128"/>
      <c r="D8" s="129">
        <v>115644</v>
      </c>
      <c r="F8" s="129">
        <v>112105</v>
      </c>
      <c r="H8" s="129">
        <v>111320</v>
      </c>
      <c r="J8" s="129">
        <v>112281</v>
      </c>
      <c r="L8" s="129">
        <v>113069</v>
      </c>
    </row>
    <row r="9" spans="1:12" ht="5.25" customHeight="1">
      <c r="A9" s="119"/>
      <c r="B9" s="130"/>
      <c r="C9" s="130"/>
      <c r="D9" s="131"/>
      <c r="F9" s="131"/>
      <c r="H9" s="131"/>
      <c r="J9" s="131"/>
      <c r="L9" s="131"/>
    </row>
    <row r="10" spans="1:12" ht="15.75" customHeight="1">
      <c r="A10" s="119" t="s">
        <v>21</v>
      </c>
      <c r="B10" s="132" t="s">
        <v>22</v>
      </c>
      <c r="C10" s="133"/>
      <c r="D10" s="134">
        <v>113741</v>
      </c>
      <c r="F10" s="134">
        <v>110155</v>
      </c>
      <c r="H10" s="134">
        <v>109357</v>
      </c>
      <c r="J10" s="134">
        <v>110310</v>
      </c>
      <c r="L10" s="134">
        <v>111064</v>
      </c>
    </row>
    <row r="11" spans="1:12" ht="5.25" customHeight="1">
      <c r="A11" s="119"/>
      <c r="B11" s="132"/>
      <c r="C11" s="133"/>
      <c r="D11" s="135"/>
      <c r="F11" s="135"/>
      <c r="H11" s="135"/>
      <c r="J11" s="135"/>
      <c r="L11" s="135"/>
    </row>
    <row r="12" spans="1:12" ht="15.75" customHeight="1">
      <c r="A12" s="119" t="s">
        <v>23</v>
      </c>
      <c r="B12" s="132" t="s">
        <v>24</v>
      </c>
      <c r="C12" s="133"/>
      <c r="D12" s="134">
        <v>1903</v>
      </c>
      <c r="F12" s="134">
        <v>1950</v>
      </c>
      <c r="H12" s="134">
        <v>1963</v>
      </c>
      <c r="J12" s="134">
        <v>1971</v>
      </c>
      <c r="L12" s="134">
        <v>2005</v>
      </c>
    </row>
    <row r="13" spans="1:12" s="94" customFormat="1" ht="5.25" customHeight="1">
      <c r="A13" s="120"/>
      <c r="B13" s="133"/>
      <c r="C13" s="133"/>
      <c r="D13" s="136"/>
      <c r="F13" s="136"/>
      <c r="H13" s="136"/>
      <c r="J13" s="136"/>
      <c r="L13" s="136"/>
    </row>
    <row r="14" spans="1:12" s="94" customFormat="1" ht="15.75" customHeight="1">
      <c r="A14" s="120"/>
      <c r="B14" s="83" t="s">
        <v>25</v>
      </c>
      <c r="C14" s="146"/>
      <c r="D14" s="129">
        <v>11478</v>
      </c>
      <c r="F14" s="129">
        <v>12088</v>
      </c>
      <c r="G14" s="18"/>
      <c r="H14" s="129">
        <v>13105</v>
      </c>
      <c r="J14" s="129">
        <v>13858</v>
      </c>
      <c r="L14" s="129">
        <v>14757</v>
      </c>
    </row>
    <row r="15" spans="1:12" ht="5.25" customHeight="1">
      <c r="A15" s="119"/>
      <c r="B15" s="137"/>
      <c r="C15" s="130"/>
    </row>
    <row r="16" spans="1:12" ht="5.25" customHeight="1">
      <c r="A16" s="119"/>
      <c r="B16" s="138"/>
      <c r="C16" s="138"/>
      <c r="D16" s="138"/>
      <c r="E16" s="138"/>
      <c r="F16" s="138"/>
      <c r="G16" s="138"/>
      <c r="H16" s="138"/>
      <c r="I16" s="138"/>
      <c r="J16" s="138"/>
      <c r="L16" s="138"/>
    </row>
    <row r="17" spans="1:14" ht="5.25" customHeight="1">
      <c r="A17" s="119"/>
      <c r="B17" s="137"/>
      <c r="C17" s="130"/>
      <c r="I17" s="94"/>
    </row>
    <row r="18" spans="1:14" ht="15.75" customHeight="1">
      <c r="A18" s="119" t="s">
        <v>19</v>
      </c>
      <c r="B18" s="83" t="s">
        <v>26</v>
      </c>
      <c r="C18" s="128"/>
      <c r="D18" s="129">
        <v>111283</v>
      </c>
      <c r="F18" s="129">
        <v>111283</v>
      </c>
      <c r="H18" s="129">
        <v>110155</v>
      </c>
      <c r="J18" s="129">
        <v>110155</v>
      </c>
      <c r="L18" s="129">
        <v>110155</v>
      </c>
      <c r="N18" s="178"/>
    </row>
    <row r="19" spans="1:14" ht="5.25" customHeight="1">
      <c r="A19" s="119"/>
      <c r="B19" s="139"/>
      <c r="C19" s="127"/>
      <c r="D19" s="131"/>
      <c r="F19" s="131"/>
      <c r="H19" s="131"/>
      <c r="J19" s="131"/>
      <c r="L19" s="131"/>
      <c r="N19" s="178"/>
    </row>
    <row r="20" spans="1:14" ht="15.75" customHeight="1">
      <c r="A20" s="119" t="s">
        <v>19</v>
      </c>
      <c r="B20" s="132" t="s">
        <v>27</v>
      </c>
      <c r="C20" s="133"/>
      <c r="D20" s="134">
        <v>3348</v>
      </c>
      <c r="F20" s="134">
        <v>4384</v>
      </c>
      <c r="H20" s="134">
        <v>1216</v>
      </c>
      <c r="J20" s="134">
        <v>2169</v>
      </c>
      <c r="L20" s="134">
        <v>2923</v>
      </c>
      <c r="N20" s="178"/>
    </row>
    <row r="21" spans="1:14" ht="6" customHeight="1">
      <c r="A21" s="119"/>
      <c r="B21" s="132"/>
      <c r="C21" s="133"/>
      <c r="D21" s="131"/>
      <c r="F21" s="131"/>
      <c r="H21" s="131"/>
      <c r="J21" s="131"/>
      <c r="L21" s="131"/>
      <c r="N21" s="178"/>
    </row>
    <row r="22" spans="1:14" ht="15.75" customHeight="1">
      <c r="A22" s="119" t="s">
        <v>19</v>
      </c>
      <c r="B22" s="132" t="s">
        <v>28</v>
      </c>
      <c r="C22" s="133"/>
      <c r="D22" s="134">
        <v>-890</v>
      </c>
      <c r="F22" s="134">
        <v>-5512</v>
      </c>
      <c r="H22" s="134">
        <v>-2014</v>
      </c>
      <c r="J22" s="134">
        <v>-2014</v>
      </c>
      <c r="L22" s="134">
        <v>-2014</v>
      </c>
      <c r="N22" s="178"/>
    </row>
    <row r="23" spans="1:14" ht="5.25" customHeight="1">
      <c r="A23" s="119"/>
      <c r="B23" s="132"/>
      <c r="C23" s="133"/>
      <c r="D23" s="131"/>
      <c r="F23" s="131"/>
      <c r="H23" s="131"/>
      <c r="J23" s="131"/>
      <c r="L23" s="131"/>
      <c r="N23" s="178"/>
    </row>
    <row r="24" spans="1:14" ht="15.75" customHeight="1">
      <c r="A24" s="119" t="s">
        <v>19</v>
      </c>
      <c r="B24" s="83" t="s">
        <v>29</v>
      </c>
      <c r="C24" s="128"/>
      <c r="D24" s="129">
        <v>113741</v>
      </c>
      <c r="F24" s="129">
        <v>110155</v>
      </c>
      <c r="G24" s="66"/>
      <c r="H24" s="129">
        <v>109357</v>
      </c>
      <c r="J24" s="129">
        <v>110310</v>
      </c>
      <c r="L24" s="129">
        <v>111064</v>
      </c>
      <c r="N24" s="178"/>
    </row>
    <row r="25" spans="1:14" ht="5.25" customHeight="1">
      <c r="A25" s="140"/>
      <c r="B25" s="89"/>
      <c r="C25" s="128"/>
      <c r="D25" s="131"/>
      <c r="F25" s="131"/>
      <c r="H25" s="131"/>
      <c r="J25" s="131"/>
      <c r="L25" s="131"/>
      <c r="N25" s="178"/>
    </row>
    <row r="26" spans="1:14" ht="15.75" customHeight="1">
      <c r="A26" s="119" t="s">
        <v>21</v>
      </c>
      <c r="B26" s="132" t="s">
        <v>30</v>
      </c>
      <c r="C26" s="133"/>
      <c r="D26" s="134">
        <v>8770</v>
      </c>
      <c r="F26" s="134">
        <v>8771</v>
      </c>
      <c r="H26" s="134">
        <v>8771</v>
      </c>
      <c r="J26" s="134">
        <v>8839</v>
      </c>
      <c r="L26" s="134">
        <v>8863</v>
      </c>
      <c r="N26" s="178"/>
    </row>
    <row r="27" spans="1:14" ht="5.25" customHeight="1">
      <c r="A27" s="119"/>
      <c r="B27" s="132"/>
      <c r="C27" s="133"/>
      <c r="D27" s="135"/>
      <c r="F27" s="135"/>
      <c r="H27" s="135"/>
      <c r="J27" s="135"/>
      <c r="L27" s="135"/>
      <c r="N27" s="178"/>
    </row>
    <row r="28" spans="1:14" ht="15.75" customHeight="1">
      <c r="A28" s="119" t="s">
        <v>23</v>
      </c>
      <c r="B28" s="132" t="s">
        <v>31</v>
      </c>
      <c r="C28" s="133"/>
      <c r="D28" s="134">
        <v>22586</v>
      </c>
      <c r="F28" s="134">
        <v>22638</v>
      </c>
      <c r="H28" s="134">
        <v>22656</v>
      </c>
      <c r="J28" s="134">
        <v>22667</v>
      </c>
      <c r="L28" s="134">
        <v>22687</v>
      </c>
      <c r="N28" s="178"/>
    </row>
    <row r="29" spans="1:14" ht="5.25" customHeight="1">
      <c r="A29" s="119"/>
      <c r="B29" s="89"/>
      <c r="C29" s="128"/>
      <c r="D29" s="136"/>
      <c r="F29" s="136"/>
      <c r="H29" s="136"/>
      <c r="J29" s="136"/>
      <c r="L29" s="136"/>
      <c r="N29" s="178"/>
    </row>
    <row r="30" spans="1:14" ht="15.75" customHeight="1">
      <c r="A30" s="119"/>
      <c r="B30" s="132" t="s">
        <v>32</v>
      </c>
      <c r="C30" s="128"/>
      <c r="D30" s="134">
        <v>24401</v>
      </c>
      <c r="F30" s="134">
        <v>24911</v>
      </c>
      <c r="H30" s="134">
        <v>25748</v>
      </c>
      <c r="J30" s="134">
        <v>26259</v>
      </c>
      <c r="L30" s="134">
        <v>26717</v>
      </c>
      <c r="N30" s="178"/>
    </row>
    <row r="31" spans="1:14" ht="5.25" customHeight="1">
      <c r="A31" s="119"/>
      <c r="B31" s="89"/>
      <c r="C31" s="128"/>
      <c r="D31" s="136"/>
      <c r="F31" s="136"/>
      <c r="H31" s="136"/>
      <c r="J31" s="136"/>
      <c r="L31" s="136"/>
      <c r="N31" s="178"/>
    </row>
    <row r="32" spans="1:14" ht="15.75" customHeight="1">
      <c r="A32" s="119"/>
      <c r="B32" s="132" t="s">
        <v>33</v>
      </c>
      <c r="C32" s="89"/>
      <c r="D32" s="134">
        <v>13533</v>
      </c>
      <c r="F32" s="134">
        <v>13662</v>
      </c>
      <c r="H32" s="134">
        <v>13683</v>
      </c>
      <c r="J32" s="134">
        <v>13691</v>
      </c>
      <c r="L32" s="134">
        <v>13691</v>
      </c>
      <c r="N32" s="178"/>
    </row>
    <row r="33" spans="1:16" ht="5.25" customHeight="1">
      <c r="A33" s="140"/>
      <c r="C33" s="18"/>
      <c r="D33" s="136"/>
      <c r="F33" s="136"/>
      <c r="G33" s="94"/>
      <c r="H33" s="136"/>
      <c r="J33" s="136"/>
      <c r="L33" s="136"/>
      <c r="N33" s="178"/>
    </row>
    <row r="34" spans="1:16" ht="15.75" customHeight="1">
      <c r="A34" s="140"/>
      <c r="B34" s="132" t="s">
        <v>34</v>
      </c>
      <c r="C34" s="143"/>
      <c r="D34" s="134">
        <v>16612</v>
      </c>
      <c r="F34" s="134">
        <v>16817</v>
      </c>
      <c r="H34" s="134">
        <v>17081</v>
      </c>
      <c r="J34" s="134">
        <v>17323</v>
      </c>
      <c r="L34" s="134">
        <v>17447</v>
      </c>
      <c r="N34" s="178"/>
    </row>
    <row r="35" spans="1:16" ht="5.25" customHeight="1">
      <c r="A35" s="140"/>
      <c r="C35" s="18"/>
      <c r="N35" s="178"/>
    </row>
    <row r="36" spans="1:16" ht="15.75" customHeight="1">
      <c r="A36" s="140"/>
      <c r="B36" s="132" t="s">
        <v>35</v>
      </c>
      <c r="C36" s="89"/>
      <c r="D36" s="142">
        <v>4005</v>
      </c>
      <c r="F36" s="142">
        <v>4013</v>
      </c>
      <c r="H36" s="142">
        <v>4017</v>
      </c>
      <c r="J36" s="142">
        <v>4019</v>
      </c>
      <c r="L36" s="142">
        <v>4061</v>
      </c>
      <c r="N36" s="178"/>
    </row>
    <row r="37" spans="1:16" ht="5.25" customHeight="1">
      <c r="A37" s="140"/>
      <c r="N37" s="178"/>
    </row>
    <row r="38" spans="1:16" ht="15.75" customHeight="1">
      <c r="A38" s="140"/>
      <c r="B38" s="132" t="s">
        <v>36</v>
      </c>
      <c r="C38" s="89"/>
      <c r="D38" s="142">
        <v>5534</v>
      </c>
      <c r="F38" s="142">
        <v>5573</v>
      </c>
      <c r="H38" s="142">
        <v>5586</v>
      </c>
      <c r="J38" s="142">
        <v>5606</v>
      </c>
      <c r="L38" s="142">
        <v>5636</v>
      </c>
      <c r="N38" s="178"/>
    </row>
    <row r="39" spans="1:16" ht="5.25" customHeight="1">
      <c r="A39" s="140"/>
      <c r="B39" s="132"/>
      <c r="C39" s="89"/>
      <c r="D39" s="141"/>
      <c r="F39" s="141"/>
      <c r="H39" s="141"/>
      <c r="J39" s="141"/>
      <c r="L39" s="141"/>
      <c r="N39" s="178"/>
    </row>
    <row r="40" spans="1:16" ht="15.75" customHeight="1">
      <c r="A40" s="140"/>
      <c r="B40" s="132" t="s">
        <v>37</v>
      </c>
      <c r="C40" s="89"/>
      <c r="D40" s="142">
        <v>1999</v>
      </c>
      <c r="F40" s="142">
        <v>2010</v>
      </c>
      <c r="H40" s="142">
        <v>0</v>
      </c>
      <c r="J40" s="142">
        <v>0</v>
      </c>
      <c r="L40" s="142">
        <v>0</v>
      </c>
      <c r="N40" s="178"/>
    </row>
    <row r="41" spans="1:16" ht="5.25" customHeight="1">
      <c r="A41" s="140"/>
      <c r="B41" s="132"/>
      <c r="C41" s="89"/>
      <c r="D41" s="136"/>
      <c r="F41" s="136"/>
      <c r="H41" s="136"/>
      <c r="J41" s="136"/>
      <c r="L41" s="136"/>
      <c r="N41" s="178"/>
    </row>
    <row r="42" spans="1:16" ht="15.75" customHeight="1">
      <c r="A42" s="140"/>
      <c r="B42" s="132" t="s">
        <v>38</v>
      </c>
      <c r="C42" s="89"/>
      <c r="D42" s="142">
        <v>6687</v>
      </c>
      <c r="F42" s="142">
        <v>6703</v>
      </c>
      <c r="H42" s="142">
        <v>6715</v>
      </c>
      <c r="J42" s="142">
        <v>6729</v>
      </c>
      <c r="L42" s="142">
        <v>6743</v>
      </c>
      <c r="N42" s="178"/>
    </row>
    <row r="43" spans="1:16" ht="5.25" customHeight="1">
      <c r="A43" s="140"/>
      <c r="B43" s="132"/>
      <c r="C43" s="89"/>
      <c r="D43" s="136"/>
      <c r="F43" s="136"/>
      <c r="H43" s="136"/>
      <c r="J43" s="136"/>
      <c r="L43" s="136"/>
      <c r="N43" s="178"/>
    </row>
    <row r="44" spans="1:16" ht="15.75" customHeight="1">
      <c r="A44" s="140"/>
      <c r="B44" s="132" t="s">
        <v>39</v>
      </c>
      <c r="C44" s="89"/>
      <c r="D44" s="142">
        <v>4670</v>
      </c>
      <c r="F44" s="142">
        <v>0</v>
      </c>
      <c r="H44" s="142">
        <v>0</v>
      </c>
      <c r="J44" s="142">
        <v>0</v>
      </c>
      <c r="L44" s="142">
        <v>0</v>
      </c>
      <c r="N44" s="178"/>
    </row>
    <row r="45" spans="1:16" ht="5.25" customHeight="1">
      <c r="A45" s="140"/>
      <c r="B45" s="132"/>
      <c r="C45" s="89"/>
      <c r="D45" s="136"/>
      <c r="F45" s="136"/>
      <c r="H45" s="136"/>
      <c r="J45" s="136"/>
      <c r="L45" s="136"/>
      <c r="N45" s="178"/>
    </row>
    <row r="46" spans="1:16" ht="15.75" customHeight="1">
      <c r="A46" s="140"/>
      <c r="B46" s="132" t="s">
        <v>40</v>
      </c>
      <c r="C46" s="89"/>
      <c r="D46" s="142">
        <v>1680</v>
      </c>
      <c r="F46" s="142">
        <v>1697</v>
      </c>
      <c r="H46" s="142">
        <v>1702</v>
      </c>
      <c r="J46" s="142">
        <v>1718</v>
      </c>
      <c r="L46" s="142">
        <v>1723</v>
      </c>
      <c r="N46" s="178"/>
    </row>
    <row r="47" spans="1:16" ht="5.25" customHeight="1">
      <c r="A47" s="140"/>
      <c r="B47" s="123"/>
      <c r="C47" s="143"/>
      <c r="N47" s="178"/>
    </row>
    <row r="48" spans="1:16" ht="15.75" customHeight="1">
      <c r="A48" s="140"/>
      <c r="B48" s="132" t="s">
        <v>41</v>
      </c>
      <c r="C48" s="143"/>
      <c r="D48" s="142">
        <v>3264</v>
      </c>
      <c r="F48" s="142">
        <v>3360</v>
      </c>
      <c r="H48" s="142">
        <v>3398</v>
      </c>
      <c r="J48" s="142">
        <v>3459</v>
      </c>
      <c r="L48" s="142">
        <v>3496</v>
      </c>
      <c r="N48" s="178"/>
      <c r="P48" s="66"/>
    </row>
    <row r="49" spans="1:22" ht="5.25" customHeight="1">
      <c r="A49" s="140"/>
      <c r="B49" s="132"/>
      <c r="C49" s="143"/>
    </row>
    <row r="50" spans="1:22" ht="5.25" customHeight="1">
      <c r="A50" s="140"/>
      <c r="B50" s="138"/>
      <c r="C50" s="138"/>
      <c r="D50" s="138"/>
      <c r="E50" s="138"/>
      <c r="F50" s="138"/>
      <c r="G50" s="138"/>
      <c r="H50" s="138"/>
      <c r="I50" s="138"/>
      <c r="J50" s="138"/>
      <c r="L50" s="138"/>
    </row>
    <row r="51" spans="1:22" s="94" customFormat="1" ht="5.25" customHeight="1">
      <c r="A51" s="120"/>
      <c r="B51" s="136"/>
      <c r="C51" s="136"/>
      <c r="E51" s="136"/>
      <c r="F51" s="136"/>
      <c r="G51" s="136"/>
      <c r="H51" s="136"/>
    </row>
    <row r="52" spans="1:22" ht="15.75" customHeight="1">
      <c r="A52" s="140"/>
      <c r="B52" s="83" t="s">
        <v>42</v>
      </c>
      <c r="C52" s="18"/>
      <c r="D52" s="373">
        <v>27.654669099093553</v>
      </c>
      <c r="F52" s="373">
        <v>27.9</v>
      </c>
      <c r="G52" s="374"/>
      <c r="H52" s="373">
        <v>28.23</v>
      </c>
      <c r="J52" s="373">
        <v>29.045999999999999</v>
      </c>
      <c r="L52" s="373">
        <v>28.895128517274603</v>
      </c>
    </row>
    <row r="53" spans="1:22" s="94" customFormat="1" ht="5.25" customHeight="1">
      <c r="A53" s="120"/>
      <c r="B53" s="128"/>
      <c r="C53" s="146"/>
      <c r="F53" s="136"/>
      <c r="H53" s="136"/>
    </row>
    <row r="54" spans="1:22" ht="5.25" customHeight="1">
      <c r="A54" s="140"/>
      <c r="B54" s="138"/>
      <c r="C54" s="138"/>
      <c r="D54" s="138"/>
      <c r="E54" s="138"/>
      <c r="F54" s="138"/>
      <c r="G54" s="138"/>
      <c r="H54" s="138"/>
      <c r="I54" s="138"/>
      <c r="J54" s="138"/>
      <c r="K54" s="138"/>
      <c r="L54" s="138"/>
      <c r="M54" s="138"/>
      <c r="N54" s="138"/>
      <c r="O54" s="138"/>
      <c r="P54" s="138"/>
      <c r="Q54" s="138"/>
      <c r="R54" s="138"/>
      <c r="S54" s="138"/>
      <c r="T54" s="138"/>
      <c r="U54" s="138"/>
      <c r="V54" s="138"/>
    </row>
    <row r="55" spans="1:22" ht="5.25" customHeight="1" thickBot="1">
      <c r="A55" s="140"/>
      <c r="B55" s="123"/>
      <c r="C55" s="143"/>
    </row>
    <row r="56" spans="1:22" ht="33.75" customHeight="1" thickBot="1">
      <c r="A56" s="140"/>
      <c r="B56" s="124"/>
      <c r="C56" s="124"/>
      <c r="D56" s="155" t="s">
        <v>43</v>
      </c>
      <c r="F56" s="155" t="s">
        <v>44</v>
      </c>
      <c r="H56" s="155" t="s">
        <v>45</v>
      </c>
      <c r="J56" s="155" t="s">
        <v>46</v>
      </c>
      <c r="L56" s="155" t="s">
        <v>47</v>
      </c>
      <c r="N56" s="155" t="s">
        <v>48</v>
      </c>
      <c r="P56" s="155" t="s">
        <v>49</v>
      </c>
      <c r="R56" s="155" t="s">
        <v>50</v>
      </c>
      <c r="T56" s="155" t="s">
        <v>51</v>
      </c>
      <c r="V56" s="155" t="s">
        <v>52</v>
      </c>
    </row>
    <row r="57" spans="1:22" ht="5.25" customHeight="1">
      <c r="A57" s="140"/>
      <c r="B57" s="123"/>
      <c r="C57" s="143"/>
    </row>
    <row r="58" spans="1:22" ht="15.75" customHeight="1">
      <c r="A58" s="119" t="s">
        <v>19</v>
      </c>
      <c r="B58" s="83" t="s">
        <v>53</v>
      </c>
      <c r="C58" s="143"/>
      <c r="D58" s="129">
        <v>154575.00000999999</v>
      </c>
      <c r="F58" s="129">
        <v>154575.00000999999</v>
      </c>
      <c r="G58" s="136"/>
      <c r="H58" s="129">
        <v>156567.00000999999</v>
      </c>
      <c r="I58" s="136"/>
      <c r="J58" s="129">
        <v>156567.00000999999</v>
      </c>
      <c r="L58" s="129">
        <v>156567.00000999999</v>
      </c>
      <c r="N58" s="129">
        <v>171472.00000999999</v>
      </c>
      <c r="P58" s="129">
        <v>171472.00000999999</v>
      </c>
      <c r="R58" s="129">
        <v>176240.33000999998</v>
      </c>
      <c r="T58" s="129">
        <v>176240.33000999998</v>
      </c>
      <c r="V58" s="129">
        <v>176240.33000999998</v>
      </c>
    </row>
    <row r="59" spans="1:22" ht="5.25" customHeight="1">
      <c r="A59" s="119"/>
      <c r="B59" s="83"/>
      <c r="C59" s="143"/>
      <c r="D59" s="79"/>
      <c r="F59" s="79"/>
      <c r="G59" s="136"/>
      <c r="H59" s="79"/>
      <c r="I59" s="136"/>
      <c r="J59" s="79"/>
      <c r="L59" s="79"/>
      <c r="N59" s="79"/>
      <c r="P59" s="79"/>
      <c r="Q59" s="94"/>
      <c r="R59" s="79"/>
      <c r="T59" s="79"/>
      <c r="V59" s="79"/>
    </row>
    <row r="60" spans="1:22" ht="15.75" customHeight="1">
      <c r="A60" s="119" t="s">
        <v>19</v>
      </c>
      <c r="B60" s="132" t="s">
        <v>54</v>
      </c>
      <c r="C60" s="143"/>
      <c r="D60" s="134">
        <v>6604</v>
      </c>
      <c r="F60" s="134">
        <v>8341</v>
      </c>
      <c r="G60" s="136"/>
      <c r="H60" s="134">
        <v>1151</v>
      </c>
      <c r="I60" s="136"/>
      <c r="J60" s="134">
        <v>2465</v>
      </c>
      <c r="L60" s="134">
        <v>3980</v>
      </c>
      <c r="N60" s="134">
        <v>9198.33</v>
      </c>
      <c r="P60" s="134">
        <v>11166.33</v>
      </c>
      <c r="R60" s="134">
        <v>1238</v>
      </c>
      <c r="T60" s="134">
        <v>2801</v>
      </c>
      <c r="V60" s="134">
        <v>5052</v>
      </c>
    </row>
    <row r="61" spans="1:22" ht="5.25" customHeight="1">
      <c r="A61" s="119"/>
      <c r="B61" s="132"/>
      <c r="C61" s="143"/>
      <c r="D61" s="79"/>
      <c r="F61" s="79"/>
      <c r="G61" s="136"/>
      <c r="H61" s="79"/>
      <c r="I61" s="136"/>
      <c r="J61" s="79"/>
      <c r="L61" s="79"/>
      <c r="N61" s="79"/>
      <c r="P61" s="79"/>
      <c r="Q61" s="94"/>
      <c r="R61" s="79"/>
      <c r="T61" s="79"/>
      <c r="V61" s="79"/>
    </row>
    <row r="62" spans="1:22" ht="15.75" customHeight="1">
      <c r="A62" s="119" t="s">
        <v>19</v>
      </c>
      <c r="B62" s="132" t="s">
        <v>28</v>
      </c>
      <c r="C62" s="143"/>
      <c r="D62" s="134">
        <v>-890</v>
      </c>
      <c r="F62" s="134">
        <v>-6349</v>
      </c>
      <c r="G62" s="136"/>
      <c r="H62" s="134">
        <v>-3181</v>
      </c>
      <c r="I62" s="136"/>
      <c r="J62" s="134">
        <v>-3181</v>
      </c>
      <c r="L62" s="134">
        <v>-3181</v>
      </c>
      <c r="N62" s="134">
        <v>-890</v>
      </c>
      <c r="P62" s="134">
        <v>-6398</v>
      </c>
      <c r="R62" s="134">
        <v>-3194</v>
      </c>
      <c r="T62" s="134">
        <v>-3194</v>
      </c>
      <c r="V62" s="134">
        <v>-3194</v>
      </c>
    </row>
    <row r="63" spans="1:22" ht="5.25" customHeight="1">
      <c r="A63" s="119"/>
      <c r="B63" s="132"/>
      <c r="C63" s="143"/>
      <c r="D63" s="79"/>
      <c r="F63" s="79"/>
      <c r="G63" s="136"/>
      <c r="H63" s="79"/>
      <c r="I63" s="136"/>
      <c r="J63" s="79"/>
      <c r="L63" s="79"/>
      <c r="N63" s="79"/>
      <c r="P63" s="79"/>
      <c r="Q63" s="94"/>
      <c r="R63" s="79"/>
      <c r="T63" s="79"/>
      <c r="V63" s="79"/>
    </row>
    <row r="64" spans="1:22" ht="15.75" customHeight="1">
      <c r="A64" s="119" t="s">
        <v>19</v>
      </c>
      <c r="B64" s="83" t="s">
        <v>55</v>
      </c>
      <c r="C64" s="143"/>
      <c r="D64" s="129">
        <v>160289.00000999999</v>
      </c>
      <c r="F64" s="129">
        <v>156567.00000999999</v>
      </c>
      <c r="G64" s="136"/>
      <c r="H64" s="129">
        <v>154537.00000999999</v>
      </c>
      <c r="I64" s="136"/>
      <c r="J64" s="129">
        <v>155851.00000999999</v>
      </c>
      <c r="L64" s="129">
        <v>157366</v>
      </c>
      <c r="N64" s="129">
        <v>179780.33000999998</v>
      </c>
      <c r="P64" s="129">
        <v>176240.33000999998</v>
      </c>
      <c r="Q64" s="66"/>
      <c r="R64" s="129">
        <v>174284.33000999998</v>
      </c>
      <c r="T64" s="129">
        <v>175847.33000999998</v>
      </c>
      <c r="V64" s="129">
        <v>178098.33000999998</v>
      </c>
    </row>
    <row r="65" spans="1:22" ht="5.25" customHeight="1">
      <c r="A65" s="140"/>
      <c r="B65" s="123"/>
      <c r="C65" s="143"/>
      <c r="D65" s="79"/>
      <c r="F65" s="79"/>
      <c r="G65" s="136"/>
      <c r="H65" s="79"/>
      <c r="I65" s="136"/>
      <c r="J65" s="79"/>
      <c r="L65" s="79"/>
      <c r="N65" s="79"/>
      <c r="P65" s="79"/>
      <c r="Q65" s="94"/>
      <c r="R65" s="79"/>
      <c r="T65" s="79"/>
      <c r="V65" s="79"/>
    </row>
    <row r="66" spans="1:22" ht="15.65" customHeight="1">
      <c r="A66" s="119" t="s">
        <v>21</v>
      </c>
      <c r="B66" s="132" t="s">
        <v>56</v>
      </c>
      <c r="C66" s="143"/>
      <c r="D66" s="134">
        <v>17549</v>
      </c>
      <c r="F66" s="134">
        <v>17588</v>
      </c>
      <c r="G66" s="136"/>
      <c r="H66" s="134">
        <v>16946</v>
      </c>
      <c r="I66" s="136"/>
      <c r="J66" s="134">
        <v>16985</v>
      </c>
      <c r="L66" s="134">
        <v>17197</v>
      </c>
      <c r="N66" s="134">
        <v>19001</v>
      </c>
      <c r="P66" s="134">
        <v>19104</v>
      </c>
      <c r="R66" s="134">
        <v>18399</v>
      </c>
      <c r="T66" s="134">
        <v>18421</v>
      </c>
      <c r="V66" s="134">
        <v>19006</v>
      </c>
    </row>
    <row r="67" spans="1:22" ht="5.25" customHeight="1">
      <c r="A67" s="119"/>
      <c r="B67" s="132"/>
      <c r="C67" s="143"/>
      <c r="D67" s="79"/>
      <c r="F67" s="79"/>
      <c r="G67" s="136"/>
      <c r="H67" s="79"/>
      <c r="I67" s="136"/>
      <c r="J67" s="79"/>
      <c r="L67" s="79"/>
      <c r="N67" s="79"/>
      <c r="P67" s="79"/>
      <c r="Q67" s="94"/>
      <c r="R67" s="79"/>
      <c r="T67" s="79"/>
      <c r="V67" s="79"/>
    </row>
    <row r="68" spans="1:22" ht="15.65" customHeight="1">
      <c r="A68" s="119" t="s">
        <v>23</v>
      </c>
      <c r="B68" s="132" t="s">
        <v>57</v>
      </c>
      <c r="C68" s="143"/>
      <c r="D68" s="134">
        <v>37618</v>
      </c>
      <c r="F68" s="134">
        <v>37689</v>
      </c>
      <c r="G68" s="136"/>
      <c r="H68" s="134">
        <v>37725</v>
      </c>
      <c r="I68" s="136"/>
      <c r="J68" s="134">
        <v>37794</v>
      </c>
      <c r="L68" s="134">
        <v>37909</v>
      </c>
      <c r="N68" s="134">
        <v>49008</v>
      </c>
      <c r="P68" s="134">
        <v>49214</v>
      </c>
      <c r="R68" s="134">
        <v>49338</v>
      </c>
      <c r="T68" s="134">
        <v>49611</v>
      </c>
      <c r="V68" s="134">
        <v>49948</v>
      </c>
    </row>
    <row r="69" spans="1:22" ht="5.25" customHeight="1">
      <c r="A69" s="140"/>
      <c r="C69" s="143"/>
      <c r="D69" s="79"/>
      <c r="F69" s="79"/>
      <c r="G69" s="136"/>
      <c r="H69" s="79"/>
      <c r="I69" s="136"/>
      <c r="J69" s="79"/>
      <c r="L69" s="79"/>
      <c r="N69" s="79"/>
      <c r="P69" s="79"/>
      <c r="Q69" s="94"/>
      <c r="R69" s="79"/>
      <c r="T69" s="79"/>
      <c r="V69" s="79"/>
    </row>
    <row r="70" spans="1:22" ht="15.65" customHeight="1">
      <c r="A70" s="140"/>
      <c r="B70" s="132" t="s">
        <v>58</v>
      </c>
      <c r="C70" s="143"/>
      <c r="D70" s="134">
        <v>29167</v>
      </c>
      <c r="F70" s="134">
        <v>29756</v>
      </c>
      <c r="G70" s="136"/>
      <c r="H70" s="134">
        <v>30702</v>
      </c>
      <c r="I70" s="136"/>
      <c r="J70" s="134">
        <v>31363</v>
      </c>
      <c r="L70" s="134">
        <v>31912</v>
      </c>
      <c r="N70" s="134">
        <v>29484</v>
      </c>
      <c r="P70" s="134">
        <v>30102</v>
      </c>
      <c r="R70" s="134">
        <v>31050</v>
      </c>
      <c r="T70" s="134">
        <v>31711</v>
      </c>
      <c r="V70" s="134">
        <v>32270</v>
      </c>
    </row>
    <row r="71" spans="1:22" ht="5.25" customHeight="1">
      <c r="A71" s="140"/>
      <c r="C71" s="143"/>
      <c r="D71" s="79"/>
      <c r="F71" s="79"/>
      <c r="G71" s="136"/>
      <c r="H71" s="79"/>
      <c r="I71" s="136"/>
      <c r="J71" s="79"/>
      <c r="L71" s="79"/>
      <c r="N71" s="79"/>
      <c r="P71" s="79"/>
      <c r="Q71" s="94"/>
      <c r="R71" s="79"/>
      <c r="T71" s="79"/>
      <c r="V71" s="79"/>
    </row>
    <row r="72" spans="1:22" ht="15.65" customHeight="1">
      <c r="A72" s="140"/>
      <c r="B72" s="132" t="s">
        <v>59</v>
      </c>
      <c r="C72" s="143"/>
      <c r="D72" s="134">
        <v>17404</v>
      </c>
      <c r="F72" s="134">
        <v>17548</v>
      </c>
      <c r="G72" s="136"/>
      <c r="H72" s="134">
        <v>17639</v>
      </c>
      <c r="I72" s="136"/>
      <c r="J72" s="134">
        <v>17681</v>
      </c>
      <c r="L72" s="134">
        <v>17730</v>
      </c>
      <c r="N72" s="134">
        <v>19546</v>
      </c>
      <c r="P72" s="134">
        <v>19685</v>
      </c>
      <c r="R72" s="134">
        <v>19791</v>
      </c>
      <c r="T72" s="134">
        <v>19827</v>
      </c>
      <c r="V72" s="134">
        <v>19976</v>
      </c>
    </row>
    <row r="73" spans="1:22" ht="5.25" customHeight="1">
      <c r="A73" s="140"/>
      <c r="B73" s="132"/>
      <c r="C73" s="143"/>
      <c r="D73" s="79"/>
      <c r="F73" s="79"/>
      <c r="G73" s="136"/>
      <c r="H73" s="79"/>
      <c r="I73" s="136"/>
      <c r="J73" s="79"/>
      <c r="L73" s="79"/>
      <c r="N73" s="79"/>
      <c r="P73" s="79"/>
      <c r="Q73" s="94"/>
      <c r="R73" s="79"/>
      <c r="T73" s="79"/>
      <c r="V73" s="79"/>
    </row>
    <row r="74" spans="1:22" ht="15.65" customHeight="1">
      <c r="A74" s="140"/>
      <c r="B74" s="132" t="s">
        <v>60</v>
      </c>
      <c r="C74" s="18"/>
      <c r="D74" s="134">
        <v>19843</v>
      </c>
      <c r="F74" s="134">
        <v>20309</v>
      </c>
      <c r="G74" s="136"/>
      <c r="H74" s="134">
        <v>20781</v>
      </c>
      <c r="I74" s="136"/>
      <c r="J74" s="134">
        <v>21067</v>
      </c>
      <c r="L74" s="134">
        <v>21299</v>
      </c>
      <c r="N74" s="134">
        <v>22642.00001</v>
      </c>
      <c r="P74" s="134">
        <v>23162.00001</v>
      </c>
      <c r="R74" s="134">
        <v>23664.00001</v>
      </c>
      <c r="T74" s="134">
        <v>23988.00001</v>
      </c>
      <c r="V74" s="134">
        <v>24234.00001</v>
      </c>
    </row>
    <row r="75" spans="1:22" ht="5.25" customHeight="1">
      <c r="A75" s="140"/>
      <c r="B75" s="132"/>
      <c r="C75" s="143"/>
      <c r="D75" s="79"/>
      <c r="F75" s="79"/>
      <c r="G75" s="136"/>
      <c r="H75" s="79"/>
      <c r="I75" s="136"/>
      <c r="J75" s="79"/>
      <c r="L75" s="79"/>
      <c r="N75" s="79"/>
      <c r="P75" s="79"/>
      <c r="Q75" s="94"/>
      <c r="R75" s="79"/>
      <c r="T75" s="79"/>
      <c r="V75" s="79"/>
    </row>
    <row r="76" spans="1:22" ht="15.65" customHeight="1">
      <c r="A76" s="140"/>
      <c r="B76" s="132" t="s">
        <v>61</v>
      </c>
      <c r="C76" s="143"/>
      <c r="D76" s="142">
        <v>5670</v>
      </c>
      <c r="F76" s="142">
        <v>5680</v>
      </c>
      <c r="G76" s="136"/>
      <c r="H76" s="142">
        <v>5675</v>
      </c>
      <c r="I76" s="136"/>
      <c r="J76" s="142">
        <v>5670</v>
      </c>
      <c r="L76" s="142">
        <v>5722</v>
      </c>
      <c r="N76" s="142">
        <v>5691</v>
      </c>
      <c r="P76" s="142">
        <v>5693</v>
      </c>
      <c r="R76" s="142">
        <v>5689</v>
      </c>
      <c r="T76" s="142">
        <v>5688</v>
      </c>
      <c r="V76" s="142">
        <v>5746</v>
      </c>
    </row>
    <row r="77" spans="1:22" ht="5.25" customHeight="1">
      <c r="A77" s="140"/>
      <c r="C77" s="18"/>
      <c r="D77" s="79"/>
      <c r="F77" s="79"/>
      <c r="G77" s="136"/>
      <c r="H77" s="79"/>
      <c r="I77" s="136"/>
      <c r="J77" s="79"/>
      <c r="L77" s="79"/>
      <c r="N77" s="79"/>
      <c r="P77" s="79"/>
      <c r="Q77" s="94"/>
      <c r="R77" s="79"/>
      <c r="T77" s="79"/>
      <c r="V77" s="79"/>
    </row>
    <row r="78" spans="1:22" ht="15.65" customHeight="1">
      <c r="A78" s="140"/>
      <c r="B78" s="132" t="s">
        <v>62</v>
      </c>
      <c r="C78" s="143"/>
      <c r="D78" s="142">
        <v>6561</v>
      </c>
      <c r="F78" s="142">
        <v>6632</v>
      </c>
      <c r="G78" s="136"/>
      <c r="H78" s="142">
        <v>6656</v>
      </c>
      <c r="I78" s="136"/>
      <c r="J78" s="142">
        <v>6685</v>
      </c>
      <c r="L78" s="142">
        <v>6730</v>
      </c>
      <c r="N78" s="142">
        <v>7260.33</v>
      </c>
      <c r="P78" s="142">
        <v>7363.33</v>
      </c>
      <c r="R78" s="142">
        <v>7392.33</v>
      </c>
      <c r="T78" s="142">
        <v>7438.33</v>
      </c>
      <c r="V78" s="142">
        <v>7485.33</v>
      </c>
    </row>
    <row r="79" spans="1:22" ht="5.25" customHeight="1">
      <c r="A79" s="140"/>
      <c r="B79" s="132"/>
      <c r="C79" s="143"/>
      <c r="D79" s="79"/>
      <c r="F79" s="79"/>
      <c r="G79" s="136"/>
      <c r="H79" s="79"/>
      <c r="I79" s="136"/>
      <c r="J79" s="79"/>
      <c r="L79" s="79"/>
      <c r="N79" s="79"/>
      <c r="P79" s="79"/>
      <c r="Q79" s="94"/>
      <c r="R79" s="79"/>
      <c r="T79" s="79"/>
      <c r="V79" s="79"/>
    </row>
    <row r="80" spans="1:22" ht="15.65" customHeight="1">
      <c r="A80" s="140"/>
      <c r="B80" s="132" t="s">
        <v>63</v>
      </c>
      <c r="C80" s="143"/>
      <c r="D80" s="142">
        <v>3181</v>
      </c>
      <c r="F80" s="142">
        <v>3203</v>
      </c>
      <c r="G80" s="136"/>
      <c r="H80" s="142">
        <v>0</v>
      </c>
      <c r="I80" s="136"/>
      <c r="J80" s="142">
        <v>0</v>
      </c>
      <c r="L80" s="142">
        <v>0</v>
      </c>
      <c r="N80" s="142">
        <v>3192</v>
      </c>
      <c r="P80" s="142">
        <v>3216</v>
      </c>
      <c r="R80" s="142">
        <v>0</v>
      </c>
      <c r="T80" s="142">
        <v>0</v>
      </c>
      <c r="V80" s="142">
        <v>0</v>
      </c>
    </row>
    <row r="81" spans="1:22" ht="5.25" customHeight="1">
      <c r="A81" s="140"/>
      <c r="B81" s="132"/>
      <c r="C81" s="143"/>
      <c r="D81" s="79"/>
      <c r="F81" s="79"/>
      <c r="G81" s="136"/>
      <c r="H81" s="79"/>
      <c r="I81" s="136"/>
      <c r="J81" s="79"/>
      <c r="L81" s="79"/>
      <c r="N81" s="79"/>
      <c r="P81" s="79"/>
      <c r="Q81" s="94"/>
      <c r="R81" s="79"/>
      <c r="T81" s="79"/>
      <c r="V81" s="79"/>
    </row>
    <row r="82" spans="1:22" ht="15.65" customHeight="1">
      <c r="A82" s="140"/>
      <c r="B82" s="132" t="s">
        <v>64</v>
      </c>
      <c r="C82" s="143"/>
      <c r="D82" s="142">
        <v>12077</v>
      </c>
      <c r="F82" s="142">
        <v>12266</v>
      </c>
      <c r="G82" s="136"/>
      <c r="H82" s="142">
        <v>12500</v>
      </c>
      <c r="I82" s="136"/>
      <c r="J82" s="142">
        <v>12576</v>
      </c>
      <c r="L82" s="142">
        <v>12762</v>
      </c>
      <c r="N82" s="142">
        <v>12603</v>
      </c>
      <c r="P82" s="142">
        <v>12720</v>
      </c>
      <c r="R82" s="142">
        <v>12960</v>
      </c>
      <c r="T82" s="142">
        <v>13037</v>
      </c>
      <c r="V82" s="142">
        <v>13228</v>
      </c>
    </row>
    <row r="83" spans="1:22" ht="5.25" customHeight="1">
      <c r="A83" s="140"/>
      <c r="B83" s="132"/>
      <c r="C83" s="143"/>
      <c r="D83" s="79"/>
      <c r="F83" s="79"/>
      <c r="G83" s="136"/>
      <c r="H83" s="79"/>
      <c r="I83" s="136"/>
      <c r="J83" s="79"/>
      <c r="L83" s="79"/>
      <c r="N83" s="79"/>
      <c r="P83" s="79"/>
      <c r="Q83" s="94"/>
      <c r="R83" s="79"/>
      <c r="T83" s="79"/>
      <c r="V83" s="79"/>
    </row>
    <row r="84" spans="1:22" ht="15.65" customHeight="1">
      <c r="A84" s="140"/>
      <c r="B84" s="132" t="s">
        <v>65</v>
      </c>
      <c r="C84" s="143"/>
      <c r="D84" s="142">
        <v>5422</v>
      </c>
      <c r="F84" s="142">
        <v>0</v>
      </c>
      <c r="G84" s="136"/>
      <c r="H84" s="142">
        <v>0</v>
      </c>
      <c r="I84" s="136"/>
      <c r="J84" s="142">
        <v>0</v>
      </c>
      <c r="L84" s="142">
        <v>0</v>
      </c>
      <c r="N84" s="142">
        <v>5470</v>
      </c>
      <c r="P84" s="142">
        <v>0</v>
      </c>
      <c r="R84" s="142">
        <v>0</v>
      </c>
      <c r="T84" s="142">
        <v>0</v>
      </c>
      <c r="V84" s="142">
        <v>0</v>
      </c>
    </row>
    <row r="85" spans="1:22" ht="5.25" customHeight="1">
      <c r="A85" s="140"/>
      <c r="B85" s="132"/>
      <c r="C85" s="143"/>
      <c r="D85" s="79"/>
      <c r="F85" s="79"/>
      <c r="G85" s="136"/>
      <c r="H85" s="79"/>
      <c r="I85" s="136"/>
      <c r="J85" s="79"/>
      <c r="L85" s="79"/>
      <c r="N85" s="79"/>
      <c r="P85" s="79"/>
      <c r="Q85" s="94"/>
      <c r="R85" s="79"/>
      <c r="T85" s="79"/>
      <c r="V85" s="79"/>
    </row>
    <row r="86" spans="1:22" ht="15.65" customHeight="1">
      <c r="A86" s="140"/>
      <c r="B86" s="132" t="s">
        <v>66</v>
      </c>
      <c r="C86" s="143"/>
      <c r="D86" s="142">
        <v>1876</v>
      </c>
      <c r="F86" s="142">
        <v>1900</v>
      </c>
      <c r="G86" s="136"/>
      <c r="H86" s="142">
        <v>1964</v>
      </c>
      <c r="I86" s="136"/>
      <c r="J86" s="142">
        <v>2007</v>
      </c>
      <c r="L86" s="142">
        <v>2031</v>
      </c>
      <c r="N86" s="142">
        <v>1883</v>
      </c>
      <c r="P86" s="142">
        <v>1908</v>
      </c>
      <c r="R86" s="142">
        <v>1975</v>
      </c>
      <c r="T86" s="142">
        <v>2021</v>
      </c>
      <c r="V86" s="142">
        <v>2045</v>
      </c>
    </row>
    <row r="87" spans="1:22" ht="5.25" customHeight="1">
      <c r="A87" s="140"/>
      <c r="C87" s="18"/>
      <c r="D87" s="79"/>
      <c r="F87" s="79"/>
      <c r="G87" s="136"/>
      <c r="H87" s="79"/>
      <c r="I87" s="136"/>
      <c r="J87" s="79"/>
      <c r="L87" s="79"/>
      <c r="N87" s="79"/>
      <c r="P87" s="79"/>
      <c r="Q87" s="94"/>
      <c r="R87" s="79"/>
      <c r="T87" s="79"/>
      <c r="V87" s="79"/>
    </row>
    <row r="88" spans="1:22" ht="15.65" customHeight="1">
      <c r="A88" s="140"/>
      <c r="B88" s="132" t="s">
        <v>67</v>
      </c>
      <c r="C88" s="18"/>
      <c r="D88" s="142">
        <v>3921</v>
      </c>
      <c r="F88" s="142">
        <v>3996</v>
      </c>
      <c r="G88" s="136"/>
      <c r="H88" s="142">
        <v>3949</v>
      </c>
      <c r="I88" s="136"/>
      <c r="J88" s="142">
        <v>4023</v>
      </c>
      <c r="L88" s="142">
        <v>4074</v>
      </c>
      <c r="N88" s="142">
        <v>4000</v>
      </c>
      <c r="P88" s="142">
        <v>4073</v>
      </c>
      <c r="R88" s="142">
        <v>4026</v>
      </c>
      <c r="T88" s="142">
        <v>4105</v>
      </c>
      <c r="V88" s="142">
        <v>4160</v>
      </c>
    </row>
    <row r="89" spans="1:22" ht="5.25" customHeight="1">
      <c r="A89" s="140"/>
      <c r="C89" s="143"/>
      <c r="D89" s="79"/>
      <c r="F89" s="79"/>
      <c r="G89" s="136"/>
      <c r="H89" s="79"/>
      <c r="I89" s="136"/>
      <c r="J89" s="79"/>
      <c r="L89" s="79"/>
      <c r="N89" s="79"/>
      <c r="P89" s="79"/>
      <c r="Q89" s="94"/>
      <c r="R89" s="79"/>
      <c r="T89" s="79"/>
      <c r="V89" s="79"/>
    </row>
    <row r="90" spans="1:22" ht="5.25" customHeight="1">
      <c r="A90" s="140"/>
      <c r="B90" s="138"/>
      <c r="C90" s="138"/>
      <c r="D90" s="138"/>
      <c r="E90" s="138"/>
      <c r="F90" s="138"/>
      <c r="G90" s="138"/>
      <c r="H90" s="138"/>
      <c r="I90" s="138"/>
      <c r="J90" s="138"/>
      <c r="K90" s="138"/>
      <c r="L90" s="138"/>
      <c r="M90" s="138"/>
      <c r="N90" s="138"/>
      <c r="O90" s="138"/>
      <c r="P90" s="138"/>
      <c r="Q90" s="138"/>
      <c r="R90" s="138"/>
      <c r="S90" s="138"/>
      <c r="T90" s="138"/>
      <c r="V90" s="138"/>
    </row>
    <row r="91" spans="1:22" ht="5.25" customHeight="1">
      <c r="A91" s="140"/>
      <c r="C91" s="143"/>
      <c r="D91" s="79"/>
      <c r="F91" s="79"/>
      <c r="G91" s="136"/>
      <c r="H91" s="79"/>
      <c r="I91" s="136"/>
      <c r="J91" s="79"/>
      <c r="L91" s="79"/>
      <c r="N91" s="79"/>
      <c r="P91" s="79"/>
      <c r="Q91" s="94"/>
      <c r="R91" s="79"/>
      <c r="T91" s="79"/>
      <c r="V91" s="79"/>
    </row>
    <row r="92" spans="1:22" ht="15.75" customHeight="1">
      <c r="A92" s="119" t="s">
        <v>19</v>
      </c>
      <c r="B92" s="83" t="s">
        <v>68</v>
      </c>
      <c r="C92" s="143"/>
      <c r="D92" s="144">
        <v>1.4092455667701183</v>
      </c>
      <c r="F92" s="144">
        <v>1.4213335755072396</v>
      </c>
      <c r="G92" s="136"/>
      <c r="H92" s="144">
        <v>1.4131422772204796</v>
      </c>
      <c r="I92" s="136"/>
      <c r="J92" s="144">
        <v>1.4128456169884869</v>
      </c>
      <c r="L92" s="144">
        <v>1.4168947633796729</v>
      </c>
      <c r="N92" s="144">
        <v>1.5806114770399413</v>
      </c>
      <c r="P92" s="144">
        <v>1.5999303709318684</v>
      </c>
      <c r="R92" s="144">
        <v>1.5937190121345681</v>
      </c>
      <c r="T92" s="144">
        <v>1.5941195722056021</v>
      </c>
      <c r="V92" s="144">
        <v>1.603564881599798</v>
      </c>
    </row>
    <row r="93" spans="1:22" ht="5.25" customHeight="1">
      <c r="A93" s="140"/>
      <c r="B93" s="130"/>
      <c r="C93" s="143"/>
      <c r="D93" s="79"/>
      <c r="F93" s="79"/>
      <c r="G93" s="136"/>
      <c r="H93" s="79"/>
      <c r="I93" s="136"/>
      <c r="J93" s="79"/>
      <c r="L93" s="79"/>
      <c r="N93" s="79"/>
      <c r="P93" s="79"/>
      <c r="Q93" s="94"/>
      <c r="R93" s="79"/>
      <c r="T93" s="79"/>
      <c r="V93" s="79"/>
    </row>
    <row r="94" spans="1:22" ht="15.75" customHeight="1">
      <c r="A94" s="119" t="s">
        <v>21</v>
      </c>
      <c r="B94" s="132" t="s">
        <v>69</v>
      </c>
      <c r="C94" s="143"/>
      <c r="D94" s="145">
        <v>2.0010262257696692</v>
      </c>
      <c r="F94" s="145">
        <v>2.0052445559229279</v>
      </c>
      <c r="G94" s="136"/>
      <c r="H94" s="145">
        <v>1.9320487971725002</v>
      </c>
      <c r="I94" s="136"/>
      <c r="J94" s="145">
        <v>1.9215974657766717</v>
      </c>
      <c r="L94" s="145">
        <v>1.9403136635450751</v>
      </c>
      <c r="N94" s="145">
        <v>2.1665906499429877</v>
      </c>
      <c r="P94" s="145">
        <v>2.1780868772089841</v>
      </c>
      <c r="R94" s="145">
        <v>2.097708357085851</v>
      </c>
      <c r="T94" s="145">
        <v>2.0840592827242901</v>
      </c>
      <c r="V94" s="145">
        <v>2.1444206250705178</v>
      </c>
    </row>
    <row r="95" spans="1:22" ht="5.25" customHeight="1">
      <c r="A95" s="119"/>
      <c r="B95" s="132"/>
      <c r="C95" s="143"/>
      <c r="D95" s="79"/>
      <c r="F95" s="79"/>
      <c r="G95" s="136"/>
      <c r="H95" s="79"/>
      <c r="I95" s="136"/>
      <c r="J95" s="79"/>
      <c r="L95" s="79"/>
      <c r="N95" s="79"/>
      <c r="P95" s="79"/>
      <c r="Q95" s="94"/>
      <c r="R95" s="79"/>
      <c r="T95" s="79"/>
      <c r="V95" s="79"/>
    </row>
    <row r="96" spans="1:22" ht="15.5">
      <c r="A96" s="119" t="s">
        <v>23</v>
      </c>
      <c r="B96" s="132" t="s">
        <v>70</v>
      </c>
      <c r="C96" s="146"/>
      <c r="D96" s="145">
        <v>1.6655450278933852</v>
      </c>
      <c r="F96" s="145">
        <v>1.6648555526106545</v>
      </c>
      <c r="G96" s="136"/>
      <c r="H96" s="145">
        <v>1.6651218220338984</v>
      </c>
      <c r="I96" s="136"/>
      <c r="J96" s="145">
        <v>1.6673578329730445</v>
      </c>
      <c r="L96" s="145">
        <v>1.6709569356900427</v>
      </c>
      <c r="N96" s="145">
        <v>2.1698397237226601</v>
      </c>
      <c r="P96" s="145">
        <v>2.1739552964042761</v>
      </c>
      <c r="R96" s="145">
        <v>2.1777012711864407</v>
      </c>
      <c r="T96" s="145">
        <v>2.1886884016411523</v>
      </c>
      <c r="V96" s="145">
        <v>2.2016132586944064</v>
      </c>
    </row>
    <row r="97" spans="1:22" ht="5.25" customHeight="1">
      <c r="A97" s="140"/>
      <c r="B97" s="133"/>
      <c r="C97" s="146"/>
      <c r="D97" s="79"/>
      <c r="F97" s="79"/>
      <c r="G97" s="136"/>
      <c r="H97" s="79"/>
      <c r="I97" s="136"/>
      <c r="J97" s="79"/>
      <c r="L97" s="79"/>
      <c r="N97" s="79"/>
      <c r="P97" s="79"/>
      <c r="Q97" s="94"/>
      <c r="R97" s="79"/>
      <c r="T97" s="79"/>
      <c r="V97" s="79"/>
    </row>
    <row r="98" spans="1:22" ht="15.75" customHeight="1">
      <c r="A98" s="140"/>
      <c r="B98" s="132" t="s">
        <v>71</v>
      </c>
      <c r="C98" s="146"/>
      <c r="D98" s="145">
        <v>1.1953198639400024</v>
      </c>
      <c r="F98" s="145">
        <v>1.1944923929187909</v>
      </c>
      <c r="G98" s="136"/>
      <c r="H98" s="145">
        <v>1.1924032934596862</v>
      </c>
      <c r="I98" s="136"/>
      <c r="J98" s="145">
        <v>1.1943714535968619</v>
      </c>
      <c r="L98" s="145">
        <v>1.1944454841486694</v>
      </c>
      <c r="N98" s="145">
        <v>1.2083111347895579</v>
      </c>
      <c r="P98" s="145">
        <v>1.2083818393480792</v>
      </c>
      <c r="R98" s="145">
        <v>1.2059189063228213</v>
      </c>
      <c r="T98" s="145">
        <v>1.2076240527057389</v>
      </c>
      <c r="V98" s="145">
        <v>1.2078451921997231</v>
      </c>
    </row>
    <row r="99" spans="1:22" ht="5.25" customHeight="1">
      <c r="A99" s="140"/>
      <c r="B99" s="133"/>
      <c r="C99" s="146"/>
      <c r="D99" s="79"/>
      <c r="F99" s="79"/>
      <c r="G99" s="136"/>
      <c r="H99" s="79"/>
      <c r="I99" s="136"/>
      <c r="J99" s="79"/>
      <c r="L99" s="79"/>
      <c r="N99" s="79"/>
      <c r="P99" s="79"/>
      <c r="Q99" s="94"/>
      <c r="R99" s="79"/>
      <c r="T99" s="79"/>
      <c r="V99" s="79"/>
    </row>
    <row r="100" spans="1:22" ht="15.5">
      <c r="A100" s="140"/>
      <c r="B100" s="132" t="s">
        <v>72</v>
      </c>
      <c r="C100" s="146"/>
      <c r="D100" s="145">
        <v>1.2860415281164561</v>
      </c>
      <c r="F100" s="145">
        <v>1.2844385887864149</v>
      </c>
      <c r="G100" s="136"/>
      <c r="H100" s="145">
        <v>1.2891178835050794</v>
      </c>
      <c r="I100" s="136"/>
      <c r="J100" s="145">
        <v>1.2914323278065882</v>
      </c>
      <c r="L100" s="145">
        <v>1.2950113213059675</v>
      </c>
      <c r="N100" s="145">
        <v>1.4443212887016921</v>
      </c>
      <c r="P100" s="145">
        <v>1.4408578539013321</v>
      </c>
      <c r="R100" s="145">
        <v>1.4463933347950011</v>
      </c>
      <c r="T100" s="145">
        <v>1.4481776349426632</v>
      </c>
      <c r="V100" s="145">
        <v>1.4590606968081221</v>
      </c>
    </row>
    <row r="101" spans="1:22" ht="5.25" customHeight="1">
      <c r="A101" s="140"/>
      <c r="C101" s="18"/>
      <c r="D101" s="79"/>
      <c r="F101" s="79"/>
      <c r="G101" s="136"/>
      <c r="H101" s="79"/>
      <c r="I101" s="136"/>
      <c r="J101" s="79"/>
      <c r="L101" s="79"/>
      <c r="N101" s="79"/>
      <c r="P101" s="79"/>
      <c r="Q101" s="94"/>
      <c r="R101" s="79"/>
      <c r="T101" s="79"/>
      <c r="V101" s="79"/>
    </row>
    <row r="102" spans="1:22" ht="15.75" customHeight="1">
      <c r="A102" s="140"/>
      <c r="B102" s="132" t="s">
        <v>73</v>
      </c>
      <c r="C102" s="18"/>
      <c r="D102" s="145">
        <v>1.1944979532867805</v>
      </c>
      <c r="F102" s="145">
        <v>1.2076470238449188</v>
      </c>
      <c r="G102" s="136"/>
      <c r="H102" s="145">
        <v>1.216614952286166</v>
      </c>
      <c r="I102" s="136"/>
      <c r="J102" s="145">
        <v>1.2161288460428332</v>
      </c>
      <c r="L102" s="145">
        <v>1.2207829426262395</v>
      </c>
      <c r="N102" s="145">
        <v>1.3629906098001445</v>
      </c>
      <c r="P102" s="145">
        <v>1.3772967836118213</v>
      </c>
      <c r="R102" s="145">
        <v>1.3853989819097243</v>
      </c>
      <c r="T102" s="145">
        <v>1.384748600704266</v>
      </c>
      <c r="V102" s="145">
        <v>1.3890067065971228</v>
      </c>
    </row>
    <row r="103" spans="1:22" ht="5.25" customHeight="1">
      <c r="A103" s="140"/>
      <c r="C103" s="18"/>
      <c r="D103" s="79"/>
      <c r="F103" s="79"/>
      <c r="G103" s="136"/>
      <c r="H103" s="79"/>
      <c r="I103" s="136"/>
      <c r="J103" s="79"/>
      <c r="L103" s="79"/>
      <c r="N103" s="79"/>
      <c r="P103" s="79"/>
      <c r="Q103" s="94"/>
      <c r="R103" s="79"/>
      <c r="T103" s="79"/>
      <c r="V103" s="79"/>
    </row>
    <row r="104" spans="1:22" ht="15.75" customHeight="1">
      <c r="A104" s="140"/>
      <c r="B104" s="132" t="s">
        <v>74</v>
      </c>
      <c r="C104" s="146"/>
      <c r="D104" s="147">
        <v>1.4157303370786516</v>
      </c>
      <c r="F104" s="147">
        <v>1.4153999501619736</v>
      </c>
      <c r="G104" s="136"/>
      <c r="H104" s="147">
        <v>1.4127458302215583</v>
      </c>
      <c r="I104" s="136"/>
      <c r="J104" s="147">
        <v>1.4107987061458074</v>
      </c>
      <c r="L104" s="147">
        <v>1.4090125584831323</v>
      </c>
      <c r="N104" s="147">
        <v>1.4209737827715356</v>
      </c>
      <c r="P104" s="147">
        <v>1.4186394218788936</v>
      </c>
      <c r="R104" s="147">
        <v>1.4162310181727658</v>
      </c>
      <c r="T104" s="147">
        <v>1.415277432197064</v>
      </c>
      <c r="V104" s="147">
        <v>1.414922432898301</v>
      </c>
    </row>
    <row r="105" spans="1:22" ht="5.25" customHeight="1">
      <c r="A105" s="140"/>
      <c r="C105" s="18"/>
      <c r="D105" s="79"/>
      <c r="F105" s="79"/>
      <c r="G105" s="136"/>
      <c r="H105" s="79"/>
      <c r="I105" s="136"/>
      <c r="J105" s="79"/>
      <c r="L105" s="79"/>
      <c r="N105" s="79"/>
      <c r="P105" s="79"/>
      <c r="Q105" s="94"/>
      <c r="R105" s="79"/>
      <c r="T105" s="79"/>
      <c r="V105" s="79"/>
    </row>
    <row r="106" spans="1:22" ht="15.75" customHeight="1">
      <c r="A106" s="140"/>
      <c r="B106" s="132" t="s">
        <v>75</v>
      </c>
      <c r="C106" s="146"/>
      <c r="D106" s="147">
        <v>1.1855800505963137</v>
      </c>
      <c r="F106" s="147">
        <v>1.1900233267539924</v>
      </c>
      <c r="G106" s="136"/>
      <c r="H106" s="147">
        <v>1.1915503043322593</v>
      </c>
      <c r="I106" s="136"/>
      <c r="J106" s="147">
        <v>1.1924723510524438</v>
      </c>
      <c r="L106" s="147">
        <v>1.1941092973740242</v>
      </c>
      <c r="N106" s="147">
        <v>1.3119497650885434</v>
      </c>
      <c r="P106" s="147">
        <v>1.3212506728871345</v>
      </c>
      <c r="R106" s="147">
        <v>1.3233673469387754</v>
      </c>
      <c r="T106" s="147">
        <v>1.3268515875847307</v>
      </c>
      <c r="V106" s="147">
        <v>1.3281281050390348</v>
      </c>
    </row>
    <row r="107" spans="1:22" ht="5.25" customHeight="1">
      <c r="A107" s="140"/>
      <c r="B107" s="132"/>
      <c r="C107" s="146"/>
      <c r="D107" s="79"/>
      <c r="F107" s="79"/>
      <c r="G107" s="136"/>
      <c r="H107" s="79"/>
      <c r="I107" s="136"/>
      <c r="J107" s="79"/>
      <c r="L107" s="79"/>
      <c r="N107" s="79"/>
      <c r="P107" s="79"/>
      <c r="Q107" s="94"/>
      <c r="R107" s="79"/>
      <c r="T107" s="79"/>
      <c r="V107" s="79"/>
    </row>
    <row r="108" spans="1:22" ht="15.75" customHeight="1">
      <c r="A108" s="140"/>
      <c r="B108" s="132" t="s">
        <v>76</v>
      </c>
      <c r="C108" s="146"/>
      <c r="D108" s="147">
        <v>1.591295647823912</v>
      </c>
      <c r="F108" s="147">
        <v>1.5935323383084576</v>
      </c>
      <c r="G108" s="136"/>
      <c r="H108" s="147" t="s">
        <v>417</v>
      </c>
      <c r="I108" s="136"/>
      <c r="J108" s="147" t="s">
        <v>417</v>
      </c>
      <c r="L108" s="147" t="s">
        <v>417</v>
      </c>
      <c r="N108" s="147">
        <v>1.5967983991995998</v>
      </c>
      <c r="P108" s="147">
        <v>1.6</v>
      </c>
      <c r="R108" s="147" t="s">
        <v>417</v>
      </c>
      <c r="T108" s="147" t="s">
        <v>417</v>
      </c>
      <c r="V108" s="147" t="s">
        <v>417</v>
      </c>
    </row>
    <row r="109" spans="1:22" ht="5.25" customHeight="1">
      <c r="A109" s="140"/>
      <c r="B109" s="132"/>
      <c r="C109" s="146"/>
      <c r="D109" s="79"/>
      <c r="F109" s="79"/>
      <c r="G109" s="136"/>
      <c r="H109" s="79"/>
      <c r="I109" s="136"/>
      <c r="J109" s="79"/>
      <c r="L109" s="79"/>
      <c r="N109" s="79"/>
      <c r="P109" s="79"/>
      <c r="Q109" s="94"/>
      <c r="R109" s="79"/>
      <c r="T109" s="79"/>
      <c r="V109" s="79"/>
    </row>
    <row r="110" spans="1:22" ht="15.75" customHeight="1">
      <c r="A110" s="140"/>
      <c r="B110" s="132" t="s">
        <v>77</v>
      </c>
      <c r="C110" s="146"/>
      <c r="D110" s="147">
        <v>1.8060415732017348</v>
      </c>
      <c r="F110" s="147">
        <v>1.8299268984036998</v>
      </c>
      <c r="G110" s="136"/>
      <c r="H110" s="147">
        <v>1.8615040953090096</v>
      </c>
      <c r="I110" s="136"/>
      <c r="J110" s="147">
        <v>1.8689255461435577</v>
      </c>
      <c r="L110" s="147">
        <v>1.8926293934450542</v>
      </c>
      <c r="N110" s="147">
        <v>1.8847016599371915</v>
      </c>
      <c r="P110" s="147">
        <v>1.8976577651797704</v>
      </c>
      <c r="R110" s="147">
        <v>1.9300074460163812</v>
      </c>
      <c r="T110" s="147">
        <v>1.9374349829097934</v>
      </c>
      <c r="V110" s="147">
        <v>1.9617380987690938</v>
      </c>
    </row>
    <row r="111" spans="1:22" ht="5.25" customHeight="1">
      <c r="A111" s="140"/>
      <c r="B111" s="132"/>
      <c r="C111" s="146"/>
      <c r="D111" s="79"/>
      <c r="F111" s="79"/>
      <c r="G111" s="136"/>
      <c r="H111" s="79"/>
      <c r="I111" s="136"/>
      <c r="J111" s="79"/>
      <c r="L111" s="79"/>
      <c r="N111" s="79"/>
      <c r="P111" s="79"/>
      <c r="Q111" s="94"/>
      <c r="R111" s="79"/>
      <c r="T111" s="79"/>
      <c r="V111" s="79"/>
    </row>
    <row r="112" spans="1:22" ht="15.75" customHeight="1">
      <c r="A112" s="140"/>
      <c r="B112" s="132" t="s">
        <v>78</v>
      </c>
      <c r="C112" s="146"/>
      <c r="D112" s="147">
        <v>1.1610278372591007</v>
      </c>
      <c r="F112" s="147" t="s">
        <v>417</v>
      </c>
      <c r="G112" s="136"/>
      <c r="H112" s="147" t="s">
        <v>417</v>
      </c>
      <c r="I112" s="136"/>
      <c r="J112" s="147" t="s">
        <v>417</v>
      </c>
      <c r="L112" s="147" t="s">
        <v>417</v>
      </c>
      <c r="N112" s="147">
        <v>1.171306209850107</v>
      </c>
      <c r="P112" s="147" t="s">
        <v>417</v>
      </c>
      <c r="R112" s="147" t="s">
        <v>417</v>
      </c>
      <c r="T112" s="147" t="s">
        <v>417</v>
      </c>
      <c r="V112" s="147" t="s">
        <v>417</v>
      </c>
    </row>
    <row r="113" spans="1:22" ht="5.25" customHeight="1">
      <c r="A113" s="140"/>
      <c r="B113" s="132"/>
      <c r="C113" s="146"/>
      <c r="D113" s="79"/>
      <c r="F113" s="79"/>
      <c r="G113" s="136"/>
      <c r="H113" s="79"/>
      <c r="I113" s="136"/>
      <c r="J113" s="79"/>
      <c r="L113" s="79"/>
      <c r="N113" s="79"/>
      <c r="P113" s="79"/>
      <c r="Q113" s="94"/>
      <c r="R113" s="79"/>
      <c r="T113" s="79"/>
      <c r="V113" s="79"/>
    </row>
    <row r="114" spans="1:22" ht="15.75" customHeight="1">
      <c r="A114" s="140"/>
      <c r="B114" s="132" t="s">
        <v>79</v>
      </c>
      <c r="C114" s="146"/>
      <c r="D114" s="147">
        <v>1.1166666666666667</v>
      </c>
      <c r="F114" s="147">
        <v>1.1196228638774308</v>
      </c>
      <c r="G114" s="136"/>
      <c r="H114" s="147">
        <v>1.1539365452408932</v>
      </c>
      <c r="I114" s="136"/>
      <c r="J114" s="147">
        <v>1.1682188591385332</v>
      </c>
      <c r="L114" s="147">
        <v>1.1787579802669763</v>
      </c>
      <c r="N114" s="147">
        <v>1.1208333333333333</v>
      </c>
      <c r="P114" s="147">
        <v>1.1243370654095464</v>
      </c>
      <c r="R114" s="147">
        <v>1.1603995299647474</v>
      </c>
      <c r="T114" s="147">
        <v>1.1763678696158324</v>
      </c>
      <c r="V114" s="147">
        <v>1.1868833430063843</v>
      </c>
    </row>
    <row r="115" spans="1:22" ht="5.25" customHeight="1">
      <c r="A115" s="140"/>
      <c r="C115" s="18"/>
      <c r="D115" s="79"/>
      <c r="F115" s="79"/>
      <c r="G115" s="136"/>
      <c r="H115" s="79"/>
      <c r="I115" s="136"/>
      <c r="J115" s="79"/>
      <c r="L115" s="79"/>
      <c r="N115" s="79"/>
      <c r="P115" s="79"/>
      <c r="Q115" s="94"/>
      <c r="R115" s="79"/>
      <c r="T115" s="79"/>
      <c r="V115" s="79"/>
    </row>
    <row r="116" spans="1:22" ht="15.75" customHeight="1">
      <c r="A116" s="140"/>
      <c r="B116" s="132" t="s">
        <v>80</v>
      </c>
      <c r="C116" s="18"/>
      <c r="D116" s="147">
        <v>1.2012867647058822</v>
      </c>
      <c r="F116" s="147">
        <v>1.1892857142857143</v>
      </c>
      <c r="G116" s="136"/>
      <c r="H116" s="147">
        <v>1.1621542083578575</v>
      </c>
      <c r="I116" s="136"/>
      <c r="J116" s="147">
        <v>1.1630529054640069</v>
      </c>
      <c r="L116" s="147">
        <v>1.1653318077803203</v>
      </c>
      <c r="N116" s="147">
        <v>1.2254901960784315</v>
      </c>
      <c r="P116" s="147">
        <v>1.212202380952381</v>
      </c>
      <c r="R116" s="147">
        <v>1.1848145968216599</v>
      </c>
      <c r="T116" s="147">
        <v>1.1867591789534548</v>
      </c>
      <c r="V116" s="147">
        <v>1.1899313501144164</v>
      </c>
    </row>
    <row r="117" spans="1:22" ht="5.25" customHeight="1">
      <c r="A117" s="140"/>
      <c r="B117" s="146"/>
      <c r="C117" s="146"/>
      <c r="F117" s="300"/>
      <c r="H117" s="300"/>
    </row>
    <row r="118" spans="1:22" ht="15.75" customHeight="1">
      <c r="A118" s="119" t="s">
        <v>19</v>
      </c>
      <c r="C118" s="18"/>
    </row>
    <row r="119" spans="1:22" ht="15.5">
      <c r="A119" s="140"/>
      <c r="B119" s="123" t="str">
        <f>+'[65]1. KPIs'!B119</f>
        <v>(1) Decommissioning of own sites</v>
      </c>
      <c r="C119" s="146"/>
    </row>
    <row r="120" spans="1:22" ht="15.5">
      <c r="A120" s="140"/>
      <c r="B120" s="123" t="str">
        <f>+'[65]1. KPIs'!B120</f>
        <v>(2) Mainly dual use sites</v>
      </c>
      <c r="C120" s="146"/>
    </row>
    <row r="121" spans="1:22" ht="15.5">
      <c r="A121" s="140"/>
      <c r="B121" s="123" t="str">
        <f>+'[65]1. KPIs'!B121</f>
        <v>(3) Excluding 126 Broadcasting sites</v>
      </c>
      <c r="C121" s="146"/>
    </row>
    <row r="122" spans="1:22" ht="15.5">
      <c r="A122" s="140"/>
      <c r="B122" s="123" t="str">
        <f>+'[65]1. KPIs'!B122</f>
        <v>(4) Amounts in € thousand. For more details on the calculation of this ratio please see tap 10. APMs Calculations</v>
      </c>
      <c r="C122" s="146"/>
    </row>
    <row r="123" spans="1:22" ht="15.5">
      <c r="A123" s="140"/>
      <c r="B123" s="123" t="str">
        <f>+'[65]1. KPIs'!B123</f>
        <v>(5) Excluding 220 Broadcasting PoPs</v>
      </c>
      <c r="C123" s="146"/>
    </row>
    <row r="124" spans="1:22" ht="15.5">
      <c r="A124" s="140"/>
      <c r="B124" s="132"/>
      <c r="C124" s="146"/>
    </row>
    <row r="125" spans="1:22" ht="15.5">
      <c r="A125" s="140"/>
      <c r="B125" s="132"/>
      <c r="C125" s="146"/>
    </row>
    <row r="126" spans="1:22" ht="15.5">
      <c r="A126" s="140"/>
      <c r="B126" s="132"/>
      <c r="C126" s="146"/>
    </row>
    <row r="127" spans="1:22" ht="15.5">
      <c r="A127" s="140"/>
      <c r="B127" s="132"/>
      <c r="C127" s="146"/>
    </row>
    <row r="128" spans="1:22" ht="15.5">
      <c r="A128" s="140"/>
      <c r="B128" s="132"/>
      <c r="C128" s="146"/>
    </row>
    <row r="129" spans="1:8" ht="15.5">
      <c r="A129" s="140"/>
      <c r="B129" s="132"/>
      <c r="C129" s="146"/>
    </row>
    <row r="130" spans="1:8" ht="15.5">
      <c r="A130" s="140"/>
      <c r="B130" s="132"/>
      <c r="C130" s="146"/>
    </row>
    <row r="131" spans="1:8" ht="15.5">
      <c r="A131" s="140"/>
      <c r="B131" s="132"/>
      <c r="C131" s="146"/>
    </row>
    <row r="132" spans="1:8" ht="15.5">
      <c r="A132" s="140"/>
      <c r="B132" s="132"/>
      <c r="C132" s="146"/>
    </row>
    <row r="133" spans="1:8" ht="15.5">
      <c r="A133" s="140"/>
      <c r="B133" s="132"/>
      <c r="C133" s="146"/>
    </row>
    <row r="134" spans="1:8" ht="15.5">
      <c r="A134" s="140"/>
      <c r="B134" s="132"/>
      <c r="C134" s="146"/>
    </row>
    <row r="135" spans="1:8" ht="15.5">
      <c r="A135" s="140"/>
      <c r="B135" s="132"/>
      <c r="C135" s="146"/>
    </row>
    <row r="136" spans="1:8" ht="15.5">
      <c r="A136" s="140"/>
      <c r="B136" s="132"/>
      <c r="C136" s="146"/>
    </row>
    <row r="137" spans="1:8" ht="15.5">
      <c r="A137" s="140"/>
      <c r="B137" s="132"/>
      <c r="C137" s="146"/>
    </row>
    <row r="138" spans="1:8" ht="15.5">
      <c r="A138" s="140"/>
      <c r="B138" s="132"/>
      <c r="C138" s="146"/>
      <c r="H138" s="131"/>
    </row>
    <row r="139" spans="1:8" ht="15.5">
      <c r="A139" s="140"/>
      <c r="B139" s="132"/>
      <c r="C139" s="146"/>
    </row>
    <row r="140" spans="1:8" ht="15.5">
      <c r="A140" s="140"/>
      <c r="B140" s="132"/>
      <c r="C140" s="146"/>
    </row>
    <row r="141" spans="1:8" ht="15.5">
      <c r="A141" s="140"/>
      <c r="B141" s="132"/>
      <c r="C141" s="146"/>
    </row>
    <row r="142" spans="1:8" ht="15.5">
      <c r="A142" s="140"/>
      <c r="B142" s="132"/>
      <c r="C142" s="146"/>
    </row>
    <row r="143" spans="1:8" ht="15.5">
      <c r="A143" s="140"/>
      <c r="B143" s="132"/>
      <c r="C143" s="146"/>
    </row>
    <row r="144" spans="1:8" ht="15.5">
      <c r="A144" s="140"/>
      <c r="B144" s="132"/>
      <c r="C144" s="146"/>
    </row>
    <row r="145" spans="1:3" ht="15.5">
      <c r="A145" s="140"/>
      <c r="B145" s="132"/>
      <c r="C145" s="146"/>
    </row>
    <row r="146" spans="1:3" ht="15.5">
      <c r="A146" s="140"/>
      <c r="B146" s="132"/>
      <c r="C146" s="146"/>
    </row>
    <row r="147" spans="1:3" ht="15.5">
      <c r="A147" s="140"/>
      <c r="B147" s="132"/>
      <c r="C147" s="146"/>
    </row>
    <row r="148" spans="1:3" ht="15.5">
      <c r="A148" s="140"/>
      <c r="B148" s="132"/>
      <c r="C148" s="146"/>
    </row>
    <row r="149" spans="1:3" ht="15.5">
      <c r="A149" s="140"/>
      <c r="B149" s="132"/>
      <c r="C149" s="146"/>
    </row>
    <row r="150" spans="1:3" ht="15.5">
      <c r="A150" s="140"/>
      <c r="B150" s="132"/>
      <c r="C150" s="146"/>
    </row>
    <row r="151" spans="1:3" ht="15.5">
      <c r="A151" s="140"/>
      <c r="B151" s="132"/>
      <c r="C151" s="146"/>
    </row>
    <row r="152" spans="1:3" ht="15.5">
      <c r="A152" s="140"/>
      <c r="B152" s="132"/>
      <c r="C152" s="146"/>
    </row>
    <row r="153" spans="1:3" ht="15.5">
      <c r="A153" s="140"/>
      <c r="B153" s="132"/>
      <c r="C153" s="146"/>
    </row>
    <row r="154" spans="1:3" ht="15.5">
      <c r="A154" s="140"/>
      <c r="B154" s="132"/>
      <c r="C154" s="146"/>
    </row>
    <row r="155" spans="1:3" ht="15.5">
      <c r="A155" s="140"/>
      <c r="B155" s="132"/>
      <c r="C155" s="146"/>
    </row>
    <row r="156" spans="1:3" ht="15.5">
      <c r="A156" s="140"/>
      <c r="B156" s="132"/>
      <c r="C156" s="146"/>
    </row>
    <row r="157" spans="1:3" ht="15.5">
      <c r="A157" s="140"/>
      <c r="B157" s="132"/>
      <c r="C157" s="146"/>
    </row>
    <row r="158" spans="1:3" ht="15.5">
      <c r="A158" s="140"/>
      <c r="B158" s="132"/>
      <c r="C158" s="146"/>
    </row>
    <row r="159" spans="1:3" ht="15.5">
      <c r="A159" s="140"/>
      <c r="B159" s="132"/>
      <c r="C159" s="146"/>
    </row>
    <row r="160" spans="1:3" ht="15.5">
      <c r="A160" s="140"/>
      <c r="B160" s="132"/>
      <c r="C160" s="146"/>
    </row>
    <row r="161" spans="1:3" ht="15.5">
      <c r="A161" s="140"/>
      <c r="B161" s="132"/>
      <c r="C161" s="146"/>
    </row>
    <row r="162" spans="1:3" ht="15.5">
      <c r="A162" s="140"/>
      <c r="B162" s="132"/>
      <c r="C162" s="146"/>
    </row>
    <row r="163" spans="1:3" ht="15.5">
      <c r="A163" s="140"/>
      <c r="B163" s="132"/>
      <c r="C163" s="146"/>
    </row>
    <row r="164" spans="1:3" ht="15.5">
      <c r="A164" s="140"/>
      <c r="B164" s="132"/>
      <c r="C164" s="146"/>
    </row>
    <row r="165" spans="1:3" ht="15.5">
      <c r="A165" s="140"/>
      <c r="B165" s="132"/>
      <c r="C165" s="146"/>
    </row>
    <row r="166" spans="1:3" ht="15.5">
      <c r="A166" s="140"/>
      <c r="B166" s="132"/>
      <c r="C166" s="146"/>
    </row>
    <row r="167" spans="1:3" ht="15.5">
      <c r="A167" s="140"/>
      <c r="B167" s="132"/>
      <c r="C167" s="146"/>
    </row>
    <row r="168" spans="1:3" ht="15.5">
      <c r="A168" s="140"/>
      <c r="B168" s="132"/>
      <c r="C168" s="146"/>
    </row>
    <row r="169" spans="1:3" ht="15.5">
      <c r="A169" s="140"/>
      <c r="B169" s="132"/>
      <c r="C169" s="146"/>
    </row>
    <row r="170" spans="1:3" ht="15.5">
      <c r="A170" s="140"/>
      <c r="B170" s="132"/>
      <c r="C170" s="146"/>
    </row>
    <row r="171" spans="1:3" ht="15.5">
      <c r="A171" s="140"/>
      <c r="B171" s="132"/>
      <c r="C171" s="146"/>
    </row>
    <row r="173" spans="1:3" ht="15.5" hidden="1">
      <c r="A173" s="140"/>
      <c r="B173" s="132"/>
      <c r="C173" s="146"/>
    </row>
    <row r="174" spans="1:3" ht="15.5" hidden="1">
      <c r="A174" s="140"/>
      <c r="B174" s="123" t="s">
        <v>81</v>
      </c>
      <c r="C174" s="146"/>
    </row>
    <row r="175" spans="1:3" ht="15.5" hidden="1">
      <c r="A175" s="140"/>
      <c r="B175" s="123" t="s">
        <v>82</v>
      </c>
      <c r="C175" s="146"/>
    </row>
    <row r="176" spans="1:3" ht="15.5" hidden="1">
      <c r="A176" s="140"/>
      <c r="B176" s="132"/>
      <c r="C176" s="146"/>
    </row>
    <row r="177" spans="1:3" ht="15.5" hidden="1">
      <c r="A177" s="140"/>
      <c r="B177" s="132"/>
      <c r="C177" s="146"/>
    </row>
    <row r="178" spans="1:3" ht="15.5" hidden="1">
      <c r="A178" s="140"/>
      <c r="B178" s="132"/>
      <c r="C178" s="146"/>
    </row>
    <row r="179" spans="1:3" ht="15.5" hidden="1">
      <c r="B179" s="132"/>
      <c r="C179" s="146"/>
    </row>
    <row r="180" spans="1:3" ht="15.5" hidden="1">
      <c r="B180" s="132"/>
      <c r="C180" s="146"/>
    </row>
    <row r="181" spans="1:3" ht="15.5" hidden="1">
      <c r="B181" s="132"/>
      <c r="C181" s="146"/>
    </row>
    <row r="182" spans="1:3" ht="15.5" hidden="1">
      <c r="B182" s="132"/>
      <c r="C182" s="146"/>
    </row>
    <row r="183" spans="1:3" ht="15.5" hidden="1">
      <c r="B183" s="132"/>
      <c r="C183" s="146"/>
    </row>
    <row r="184" spans="1:3" ht="15.5" hidden="1">
      <c r="B184" s="132"/>
      <c r="C184" s="146"/>
    </row>
    <row r="185" spans="1:3" ht="15.5" hidden="1">
      <c r="B185" s="132"/>
      <c r="C185" s="146"/>
    </row>
    <row r="186" spans="1:3" ht="15.5" hidden="1">
      <c r="B186" s="132"/>
      <c r="C186" s="146"/>
    </row>
    <row r="187" spans="1:3" ht="15.5" hidden="1">
      <c r="B187" s="132"/>
      <c r="C187" s="146"/>
    </row>
    <row r="188" spans="1:3" ht="15.5" hidden="1">
      <c r="B188" s="132"/>
      <c r="C188" s="146"/>
    </row>
    <row r="189" spans="1:3" ht="15.5" hidden="1">
      <c r="B189" s="132"/>
      <c r="C189" s="146"/>
    </row>
    <row r="190" spans="1:3" ht="15.5" hidden="1">
      <c r="B190" s="132"/>
      <c r="C190" s="146"/>
    </row>
    <row r="191" spans="1:3" ht="15.5" hidden="1">
      <c r="B191" s="132"/>
      <c r="C191" s="146"/>
    </row>
    <row r="192" spans="1:3" ht="15.5" hidden="1">
      <c r="B192" s="132"/>
      <c r="C192" s="146"/>
    </row>
    <row r="193" spans="2:3" ht="15.5" hidden="1">
      <c r="B193" s="132"/>
      <c r="C193" s="146"/>
    </row>
    <row r="194" spans="2:3" ht="15.5" hidden="1">
      <c r="B194" s="132"/>
      <c r="C194" s="146"/>
    </row>
    <row r="195" spans="2:3" ht="15.5" hidden="1">
      <c r="B195" s="132"/>
      <c r="C195" s="146"/>
    </row>
    <row r="196" spans="2:3" ht="15.5" hidden="1">
      <c r="B196" s="132"/>
      <c r="C196" s="146"/>
    </row>
    <row r="197" spans="2:3" ht="15.5" hidden="1">
      <c r="B197" s="132"/>
      <c r="C197" s="146"/>
    </row>
    <row r="198" spans="2:3" ht="15.5" hidden="1">
      <c r="B198" s="132"/>
      <c r="C198" s="146"/>
    </row>
    <row r="199" spans="2:3" ht="15.5" hidden="1">
      <c r="B199" s="132"/>
      <c r="C199" s="146"/>
    </row>
    <row r="200" spans="2:3" ht="15.5" hidden="1">
      <c r="B200" s="132"/>
      <c r="C200" s="146"/>
    </row>
    <row r="201" spans="2:3" ht="15.5" hidden="1">
      <c r="B201" s="132"/>
      <c r="C201" s="146"/>
    </row>
    <row r="202" spans="2:3" ht="15.5" hidden="1">
      <c r="B202" s="132"/>
      <c r="C202" s="146"/>
    </row>
    <row r="203" spans="2:3" ht="15.5" hidden="1">
      <c r="B203" s="132"/>
      <c r="C203" s="146"/>
    </row>
    <row r="204" spans="2:3" ht="15.5" hidden="1">
      <c r="B204" s="132"/>
      <c r="C204" s="146"/>
    </row>
    <row r="205" spans="2:3" ht="15.5" hidden="1">
      <c r="B205" s="132"/>
      <c r="C205" s="146"/>
    </row>
    <row r="206" spans="2:3" ht="15.5" hidden="1">
      <c r="B206" s="132"/>
      <c r="C206" s="146"/>
    </row>
    <row r="207" spans="2:3" ht="15.5" hidden="1">
      <c r="B207" s="132"/>
      <c r="C207" s="146"/>
    </row>
    <row r="208" spans="2:3" ht="15.5" hidden="1">
      <c r="B208" s="132"/>
      <c r="C208" s="146"/>
    </row>
    <row r="209" spans="2:3" ht="15.5" hidden="1">
      <c r="B209" s="132"/>
      <c r="C209" s="146"/>
    </row>
    <row r="210" spans="2:3" ht="15.5" hidden="1">
      <c r="B210" s="132"/>
      <c r="C210" s="146"/>
    </row>
    <row r="211" spans="2:3" ht="15.5" hidden="1">
      <c r="B211" s="132"/>
      <c r="C211" s="146"/>
    </row>
    <row r="212" spans="2:3" ht="15.5" hidden="1">
      <c r="B212" s="132"/>
      <c r="C212" s="146"/>
    </row>
    <row r="213" spans="2:3" ht="15.5" hidden="1">
      <c r="B213" s="132"/>
      <c r="C213" s="146"/>
    </row>
    <row r="214" spans="2:3" ht="15.5" hidden="1">
      <c r="B214" s="132"/>
      <c r="C214" s="146"/>
    </row>
    <row r="215" spans="2:3" ht="15.5" hidden="1">
      <c r="B215" s="132"/>
      <c r="C215" s="146"/>
    </row>
    <row r="216" spans="2:3" ht="15.5" hidden="1">
      <c r="B216" s="132"/>
      <c r="C216" s="146"/>
    </row>
    <row r="217" spans="2:3" ht="15.5" hidden="1">
      <c r="B217" s="132"/>
      <c r="C217" s="146"/>
    </row>
    <row r="218" spans="2:3" ht="15.5" hidden="1">
      <c r="B218" s="132"/>
      <c r="C218" s="146"/>
    </row>
    <row r="219" spans="2:3" ht="15.5" hidden="1">
      <c r="B219" s="132"/>
      <c r="C219" s="146"/>
    </row>
    <row r="220" spans="2:3" ht="15.5" hidden="1">
      <c r="B220" s="132"/>
      <c r="C220" s="146"/>
    </row>
    <row r="221" spans="2:3" ht="15.5" hidden="1">
      <c r="B221" s="132"/>
      <c r="C221" s="146"/>
    </row>
    <row r="222" spans="2:3" ht="15.5" hidden="1">
      <c r="B222" s="132"/>
      <c r="C222" s="146"/>
    </row>
    <row r="223" spans="2:3" ht="15.5" hidden="1">
      <c r="B223" s="132"/>
      <c r="C223" s="146"/>
    </row>
    <row r="224" spans="2:3" ht="15.5" hidden="1">
      <c r="B224" s="132"/>
      <c r="C224" s="146"/>
    </row>
    <row r="225" spans="2:3" ht="15.5" hidden="1">
      <c r="B225" s="132"/>
      <c r="C225" s="146"/>
    </row>
    <row r="226" spans="2:3" ht="15.5" hidden="1">
      <c r="B226" s="132"/>
      <c r="C226" s="146"/>
    </row>
    <row r="227" spans="2:3" ht="15.5" hidden="1">
      <c r="B227" s="132"/>
      <c r="C227" s="146"/>
    </row>
    <row r="228" spans="2:3" ht="15.5" hidden="1">
      <c r="B228" s="132"/>
      <c r="C228" s="146"/>
    </row>
    <row r="229" spans="2:3" ht="15.5" hidden="1">
      <c r="B229" s="132"/>
      <c r="C229" s="146"/>
    </row>
    <row r="230" spans="2:3" ht="15.5" hidden="1">
      <c r="B230" s="132"/>
      <c r="C230" s="146"/>
    </row>
    <row r="231" spans="2:3" ht="15.5" hidden="1">
      <c r="B231" s="132"/>
      <c r="C231" s="146"/>
    </row>
    <row r="232" spans="2:3" ht="15.5" hidden="1">
      <c r="B232" s="132"/>
      <c r="C232" s="146"/>
    </row>
    <row r="233" spans="2:3" ht="15.5" hidden="1">
      <c r="B233" s="132"/>
      <c r="C233" s="146"/>
    </row>
    <row r="234" spans="2:3" ht="15.5" hidden="1">
      <c r="B234" s="132"/>
      <c r="C234" s="146"/>
    </row>
    <row r="235" spans="2:3" ht="15.5" hidden="1">
      <c r="B235" s="132"/>
      <c r="C235" s="146"/>
    </row>
    <row r="236" spans="2:3" ht="15.5" hidden="1">
      <c r="B236" s="132"/>
      <c r="C236" s="146"/>
    </row>
    <row r="237" spans="2:3" ht="15.5" hidden="1">
      <c r="B237" s="132"/>
      <c r="C237" s="146"/>
    </row>
    <row r="238" spans="2:3" ht="15.5" hidden="1">
      <c r="B238" s="132"/>
      <c r="C238" s="146"/>
    </row>
    <row r="239" spans="2:3" ht="15.5" hidden="1">
      <c r="B239" s="132"/>
      <c r="C239" s="146"/>
    </row>
    <row r="240" spans="2:3" ht="15.5" hidden="1">
      <c r="B240" s="132"/>
      <c r="C240" s="146"/>
    </row>
    <row r="241" spans="1:3" ht="15.5" hidden="1">
      <c r="B241" s="132"/>
      <c r="C241" s="146"/>
    </row>
    <row r="242" spans="1:3" ht="15.5" hidden="1">
      <c r="B242" s="132"/>
      <c r="C242" s="146"/>
    </row>
    <row r="243" spans="1:3" ht="15.5" hidden="1">
      <c r="B243" s="132"/>
      <c r="C243" s="146"/>
    </row>
    <row r="244" spans="1:3" ht="15.5" hidden="1">
      <c r="B244" s="132"/>
      <c r="C244" s="146"/>
    </row>
    <row r="245" spans="1:3" ht="15.5" hidden="1">
      <c r="B245" s="132"/>
      <c r="C245" s="146"/>
    </row>
    <row r="246" spans="1:3" ht="15.5" hidden="1">
      <c r="B246" s="132"/>
      <c r="C246" s="146"/>
    </row>
    <row r="247" spans="1:3" ht="15.5" hidden="1">
      <c r="B247" s="132"/>
      <c r="C247" s="146"/>
    </row>
    <row r="248" spans="1:3" ht="15.5" hidden="1">
      <c r="B248" s="132"/>
      <c r="C248" s="146"/>
    </row>
    <row r="249" spans="1:3" ht="15.5" hidden="1">
      <c r="B249" s="132"/>
      <c r="C249" s="146"/>
    </row>
    <row r="250" spans="1:3" ht="15.5" hidden="1">
      <c r="B250" s="132"/>
      <c r="C250" s="146"/>
    </row>
    <row r="251" spans="1:3" ht="15.5" hidden="1">
      <c r="B251" s="148"/>
      <c r="C251" s="149"/>
    </row>
    <row r="252" spans="1:3" ht="15.5" hidden="1">
      <c r="B252" s="148"/>
      <c r="C252" s="149"/>
    </row>
    <row r="253" spans="1:3" ht="15" hidden="1" customHeight="1">
      <c r="A253" s="150"/>
      <c r="B253" s="151"/>
      <c r="C253" s="98"/>
    </row>
    <row r="254" spans="1:3" ht="20.25" hidden="1" customHeight="1">
      <c r="B254" s="152"/>
      <c r="C254" s="153"/>
    </row>
    <row r="255" spans="1:3" ht="15" hidden="1" customHeight="1">
      <c r="B255" s="151"/>
      <c r="C255" s="98"/>
    </row>
    <row r="256" spans="1:3" ht="15" hidden="1" customHeight="1">
      <c r="B256" s="151"/>
      <c r="C256" s="98"/>
    </row>
    <row r="257" spans="2:3" ht="12.75" hidden="1" customHeight="1">
      <c r="B257" s="151"/>
      <c r="C257" s="98"/>
    </row>
    <row r="258" spans="2:3" ht="12.75" hidden="1" customHeight="1">
      <c r="B258" s="151"/>
      <c r="C258" s="98"/>
    </row>
    <row r="259" spans="2:3" ht="12.75" hidden="1" customHeight="1">
      <c r="B259" s="151"/>
      <c r="C259" s="98"/>
    </row>
    <row r="260" spans="2:3" ht="12.75" hidden="1" customHeight="1">
      <c r="B260" s="154"/>
      <c r="C260" s="97"/>
    </row>
    <row r="261" spans="2:3" ht="12.75" hidden="1" customHeight="1">
      <c r="B261" s="154"/>
      <c r="C261" s="97"/>
    </row>
    <row r="262" spans="2:3" ht="12.75" hidden="1" customHeight="1">
      <c r="B262" s="154"/>
      <c r="C262" s="97"/>
    </row>
    <row r="263" spans="2:3" ht="12.75" hidden="1" customHeight="1">
      <c r="B263" s="151"/>
      <c r="C263" s="98"/>
    </row>
    <row r="264" spans="2:3" ht="12.75" hidden="1" customHeight="1">
      <c r="B264" s="151"/>
      <c r="C264" s="98"/>
    </row>
    <row r="265" spans="2:3" ht="12.75" hidden="1" customHeight="1">
      <c r="B265" s="151"/>
      <c r="C265" s="98"/>
    </row>
    <row r="266" spans="2:3" ht="12.75" hidden="1" customHeight="1"/>
    <row r="267" spans="2:3" ht="12.75" hidden="1" customHeight="1"/>
    <row r="268" spans="2:3" ht="12.75" hidden="1" customHeight="1"/>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sheetData>
  <pageMargins left="0.78740157480314965" right="0.78740157480314965" top="0.98425196850393704" bottom="0.98425196850393704" header="0" footer="0"/>
  <pageSetup paperSize="9" scale="2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0"/>
  <sheetViews>
    <sheetView showGridLines="0" zoomScaleNormal="100" workbookViewId="0"/>
  </sheetViews>
  <sheetFormatPr defaultColWidth="11.453125" defaultRowHeight="14.5"/>
  <cols>
    <col min="1" max="1" width="2.81640625" style="192" customWidth="1"/>
    <col min="2" max="2" width="28" style="192" bestFit="1" customWidth="1"/>
    <col min="3" max="3" width="3.54296875" style="192" customWidth="1"/>
    <col min="4" max="4" width="18.54296875" style="193" customWidth="1"/>
    <col min="5" max="5" width="3.54296875" style="192" customWidth="1"/>
    <col min="6" max="6" width="18.54296875" style="192" customWidth="1"/>
    <col min="7" max="7" width="3.54296875" style="192" customWidth="1"/>
    <col min="8" max="8" width="18.54296875" style="197" customWidth="1"/>
    <col min="9" max="9" width="3.54296875" style="192" customWidth="1"/>
    <col min="10" max="10" width="18.54296875" style="192" customWidth="1"/>
    <col min="11" max="11" width="3.54296875" style="192" customWidth="1"/>
    <col min="12" max="12" width="18.54296875" style="192" customWidth="1"/>
    <col min="13" max="13" width="3.54296875" style="192" customWidth="1"/>
    <col min="14" max="14" width="18.54296875" style="192" customWidth="1"/>
    <col min="15" max="15" width="3.54296875" style="192" customWidth="1"/>
    <col min="16" max="16" width="18.54296875" style="192" customWidth="1"/>
    <col min="17" max="17" width="3.54296875" style="192" customWidth="1"/>
    <col min="18" max="18" width="30.81640625" style="192" customWidth="1"/>
    <col min="19" max="19" width="3.54296875" style="192" customWidth="1"/>
    <col min="20" max="20" width="20.54296875" style="192" bestFit="1" customWidth="1"/>
    <col min="21" max="16384" width="11.453125" style="192"/>
  </cols>
  <sheetData>
    <row r="5" spans="2:20" ht="15" thickBot="1"/>
    <row r="6" spans="2:20" ht="79.400000000000006" customHeight="1" thickBot="1">
      <c r="B6" s="194"/>
      <c r="C6" s="194"/>
      <c r="D6" s="155" t="s">
        <v>83</v>
      </c>
      <c r="E6" s="18"/>
      <c r="F6" s="155" t="s">
        <v>84</v>
      </c>
      <c r="G6" s="18"/>
      <c r="H6" s="443" t="s">
        <v>85</v>
      </c>
      <c r="I6" s="18"/>
      <c r="J6" s="155" t="s">
        <v>86</v>
      </c>
      <c r="K6" s="18"/>
      <c r="L6" s="155" t="s">
        <v>87</v>
      </c>
      <c r="M6" s="18"/>
      <c r="N6" s="155" t="s">
        <v>88</v>
      </c>
      <c r="O6" s="18"/>
      <c r="P6" s="155" t="s">
        <v>89</v>
      </c>
      <c r="Q6" s="18"/>
      <c r="R6" s="155" t="s">
        <v>90</v>
      </c>
      <c r="S6" s="18"/>
      <c r="T6" s="155" t="s">
        <v>91</v>
      </c>
    </row>
    <row r="7" spans="2:20" ht="15.5">
      <c r="B7" s="194"/>
      <c r="C7" s="194"/>
      <c r="D7" s="156"/>
      <c r="E7" s="94"/>
      <c r="F7" s="156"/>
      <c r="G7" s="94"/>
      <c r="H7" s="444"/>
      <c r="I7" s="94"/>
      <c r="J7" s="156"/>
      <c r="K7" s="94"/>
      <c r="L7" s="156"/>
      <c r="M7" s="94"/>
      <c r="N7" s="156"/>
      <c r="O7" s="94"/>
      <c r="P7" s="156"/>
      <c r="Q7" s="94"/>
      <c r="R7" s="156"/>
      <c r="S7" s="94"/>
      <c r="T7" s="156"/>
    </row>
    <row r="8" spans="2:20">
      <c r="B8" s="195" t="s">
        <v>21</v>
      </c>
      <c r="C8" s="195"/>
      <c r="D8" s="410">
        <v>8863</v>
      </c>
      <c r="E8" s="410"/>
      <c r="F8" s="410"/>
      <c r="G8" s="295"/>
      <c r="H8" s="410"/>
      <c r="I8" s="295"/>
      <c r="J8" s="410"/>
      <c r="K8" s="295"/>
      <c r="L8" s="410">
        <v>8863</v>
      </c>
      <c r="M8" s="410"/>
      <c r="N8" s="410">
        <f>+'[65]2. M&amp;A &amp; BTS Tracker'!N8</f>
        <v>1838</v>
      </c>
      <c r="O8" s="410"/>
      <c r="P8" s="410">
        <f>+'[65]2. M&amp;A &amp; BTS Tracker'!P8</f>
        <v>1675</v>
      </c>
      <c r="Q8" s="410"/>
      <c r="R8" s="410">
        <v>12376</v>
      </c>
      <c r="S8" s="410"/>
      <c r="T8" s="410">
        <v>12376</v>
      </c>
    </row>
    <row r="9" spans="2:20">
      <c r="B9" s="195" t="s">
        <v>92</v>
      </c>
      <c r="C9" s="195"/>
      <c r="D9" s="410">
        <v>4061</v>
      </c>
      <c r="E9" s="410"/>
      <c r="F9" s="410">
        <v>160</v>
      </c>
      <c r="G9" s="295"/>
      <c r="H9" s="410"/>
      <c r="I9" s="295"/>
      <c r="J9" s="369"/>
      <c r="K9" s="295"/>
      <c r="L9" s="410">
        <v>4221</v>
      </c>
      <c r="M9" s="410"/>
      <c r="N9" s="410">
        <f>+'[65]2. M&amp;A &amp; BTS Tracker'!N9</f>
        <v>167</v>
      </c>
      <c r="O9" s="410"/>
      <c r="P9" s="410">
        <f>+'[65]2. M&amp;A &amp; BTS Tracker'!P9</f>
        <v>44</v>
      </c>
      <c r="Q9" s="410"/>
      <c r="R9" s="410">
        <v>4272</v>
      </c>
      <c r="S9" s="410"/>
      <c r="T9" s="410">
        <v>4432</v>
      </c>
    </row>
    <row r="10" spans="2:20">
      <c r="B10" s="196" t="s">
        <v>93</v>
      </c>
      <c r="C10" s="196"/>
      <c r="D10" s="411">
        <v>803</v>
      </c>
      <c r="E10" s="411"/>
      <c r="F10" s="411"/>
      <c r="G10" s="296"/>
      <c r="H10" s="411"/>
      <c r="I10" s="296"/>
      <c r="J10" s="370"/>
      <c r="K10" s="296"/>
      <c r="L10" s="411">
        <v>803</v>
      </c>
      <c r="M10" s="411"/>
      <c r="N10" s="411"/>
      <c r="O10" s="411"/>
      <c r="P10" s="411"/>
      <c r="Q10" s="411"/>
      <c r="R10" s="411">
        <v>803</v>
      </c>
      <c r="S10" s="411"/>
      <c r="T10" s="411">
        <v>803</v>
      </c>
    </row>
    <row r="11" spans="2:20">
      <c r="B11" s="196" t="s">
        <v>94</v>
      </c>
      <c r="C11" s="196"/>
      <c r="D11" s="411">
        <v>104</v>
      </c>
      <c r="E11" s="411"/>
      <c r="F11" s="411"/>
      <c r="G11" s="296"/>
      <c r="H11" s="411"/>
      <c r="I11" s="296"/>
      <c r="J11" s="371">
        <f>+'[65]2. M&amp;A &amp; BTS Tracker'!J11</f>
        <v>2028</v>
      </c>
      <c r="K11" s="296"/>
      <c r="L11" s="411">
        <v>104</v>
      </c>
      <c r="M11" s="411"/>
      <c r="N11" s="411"/>
      <c r="O11" s="411"/>
      <c r="P11" s="411"/>
      <c r="Q11" s="411"/>
      <c r="R11" s="411">
        <v>104</v>
      </c>
      <c r="S11" s="411"/>
      <c r="T11" s="411">
        <v>104</v>
      </c>
    </row>
    <row r="12" spans="2:20">
      <c r="B12" s="196" t="s">
        <v>95</v>
      </c>
      <c r="C12" s="196"/>
      <c r="D12" s="411">
        <v>3134</v>
      </c>
      <c r="E12" s="411"/>
      <c r="F12" s="411"/>
      <c r="G12" s="296"/>
      <c r="H12" s="411"/>
      <c r="I12" s="296"/>
      <c r="J12" s="371"/>
      <c r="K12" s="296"/>
      <c r="L12" s="411">
        <v>3134</v>
      </c>
      <c r="M12" s="411"/>
      <c r="N12" s="411"/>
      <c r="O12" s="411"/>
      <c r="P12" s="411"/>
      <c r="Q12" s="411"/>
      <c r="R12" s="411">
        <v>3134</v>
      </c>
      <c r="S12" s="411"/>
      <c r="T12" s="411">
        <v>3134</v>
      </c>
    </row>
    <row r="13" spans="2:20">
      <c r="B13" s="196" t="s">
        <v>96</v>
      </c>
      <c r="C13" s="196"/>
      <c r="D13" s="411">
        <v>20</v>
      </c>
      <c r="E13" s="411"/>
      <c r="F13" s="411">
        <v>160</v>
      </c>
      <c r="G13" s="296"/>
      <c r="H13" s="411"/>
      <c r="I13" s="296"/>
      <c r="J13" s="371">
        <f>+'[65]2. M&amp;A &amp; BTS Tracker'!J13</f>
        <v>2028</v>
      </c>
      <c r="K13" s="296"/>
      <c r="L13" s="411">
        <v>180</v>
      </c>
      <c r="M13" s="411"/>
      <c r="N13" s="411"/>
      <c r="O13" s="411"/>
      <c r="P13" s="411"/>
      <c r="Q13" s="411"/>
      <c r="R13" s="411">
        <v>20</v>
      </c>
      <c r="S13" s="411"/>
      <c r="T13" s="411">
        <v>180</v>
      </c>
    </row>
    <row r="14" spans="2:20">
      <c r="B14" s="195" t="s">
        <v>97</v>
      </c>
      <c r="C14" s="195"/>
      <c r="D14" s="410">
        <v>13691</v>
      </c>
      <c r="E14" s="410"/>
      <c r="F14" s="410"/>
      <c r="G14" s="295"/>
      <c r="H14" s="410">
        <v>80.256933012802747</v>
      </c>
      <c r="I14" s="295"/>
      <c r="J14" s="369"/>
      <c r="K14" s="295"/>
      <c r="L14" s="410">
        <v>13691</v>
      </c>
      <c r="M14" s="410"/>
      <c r="N14" s="410"/>
      <c r="O14" s="410"/>
      <c r="P14" s="410">
        <f>+'[65]2. M&amp;A &amp; BTS Tracker'!P14</f>
        <v>3788</v>
      </c>
      <c r="Q14" s="410"/>
      <c r="R14" s="410">
        <v>17479</v>
      </c>
      <c r="S14" s="410"/>
      <c r="T14" s="410">
        <v>17479</v>
      </c>
    </row>
    <row r="15" spans="2:20">
      <c r="B15" s="196" t="s">
        <v>98</v>
      </c>
      <c r="C15" s="196"/>
      <c r="D15" s="411">
        <v>570</v>
      </c>
      <c r="E15" s="411"/>
      <c r="F15" s="411"/>
      <c r="G15" s="296"/>
      <c r="H15" s="411"/>
      <c r="I15" s="296"/>
      <c r="J15" s="370"/>
      <c r="K15" s="296"/>
      <c r="L15" s="411">
        <v>570</v>
      </c>
      <c r="M15" s="411"/>
      <c r="N15" s="411"/>
      <c r="O15" s="411"/>
      <c r="P15" s="411"/>
      <c r="Q15" s="411"/>
      <c r="R15" s="411">
        <v>570</v>
      </c>
      <c r="S15" s="411"/>
      <c r="T15" s="411">
        <v>570</v>
      </c>
    </row>
    <row r="16" spans="2:20">
      <c r="B16" s="196" t="s">
        <v>99</v>
      </c>
      <c r="C16" s="196"/>
      <c r="D16" s="411">
        <v>6289</v>
      </c>
      <c r="E16" s="411"/>
      <c r="F16" s="411"/>
      <c r="G16" s="296"/>
      <c r="H16" s="411">
        <v>-31.56833005548657</v>
      </c>
      <c r="I16" s="296"/>
      <c r="J16" s="371"/>
      <c r="K16" s="296"/>
      <c r="L16" s="411">
        <v>6289</v>
      </c>
      <c r="M16" s="411"/>
      <c r="N16" s="411"/>
      <c r="O16" s="411"/>
      <c r="P16" s="411"/>
      <c r="Q16" s="411"/>
      <c r="R16" s="411">
        <v>6289</v>
      </c>
      <c r="S16" s="411"/>
      <c r="T16" s="411">
        <v>6289</v>
      </c>
    </row>
    <row r="17" spans="2:20">
      <c r="B17" s="196" t="s">
        <v>100</v>
      </c>
      <c r="C17" s="196"/>
      <c r="D17" s="411">
        <v>5620</v>
      </c>
      <c r="E17" s="411"/>
      <c r="F17" s="411"/>
      <c r="G17" s="296"/>
      <c r="H17" s="411"/>
      <c r="I17" s="296"/>
      <c r="J17" s="371"/>
      <c r="K17" s="296"/>
      <c r="L17" s="411">
        <v>5620</v>
      </c>
      <c r="M17" s="411"/>
      <c r="N17" s="411"/>
      <c r="O17" s="411"/>
      <c r="P17" s="411"/>
      <c r="Q17" s="411"/>
      <c r="R17" s="411">
        <v>5620</v>
      </c>
      <c r="S17" s="411"/>
      <c r="T17" s="411">
        <v>5620</v>
      </c>
    </row>
    <row r="18" spans="2:20">
      <c r="B18" s="196" t="s">
        <v>101</v>
      </c>
      <c r="C18" s="196"/>
      <c r="D18" s="411">
        <v>1212</v>
      </c>
      <c r="E18" s="411"/>
      <c r="F18" s="411"/>
      <c r="G18" s="296"/>
      <c r="H18" s="411">
        <v>111.82526306828932</v>
      </c>
      <c r="I18" s="296"/>
      <c r="J18" s="371">
        <f>+'[65]2. M&amp;A &amp; BTS Tracker'!J18</f>
        <v>2030</v>
      </c>
      <c r="K18" s="296"/>
      <c r="L18" s="411">
        <v>1212</v>
      </c>
      <c r="M18" s="411"/>
      <c r="N18" s="411"/>
      <c r="O18" s="411"/>
      <c r="P18" s="411"/>
      <c r="Q18" s="411"/>
      <c r="R18" s="411">
        <v>1212</v>
      </c>
      <c r="S18" s="411"/>
      <c r="T18" s="411">
        <v>1212</v>
      </c>
    </row>
    <row r="19" spans="2:20">
      <c r="B19" s="195" t="s">
        <v>102</v>
      </c>
      <c r="C19" s="195"/>
      <c r="D19" s="410">
        <v>26717</v>
      </c>
      <c r="E19" s="410"/>
      <c r="F19" s="410">
        <v>3283</v>
      </c>
      <c r="G19" s="232"/>
      <c r="H19" s="410">
        <v>674.15813412329794</v>
      </c>
      <c r="I19" s="232"/>
      <c r="J19" s="369"/>
      <c r="K19" s="232"/>
      <c r="L19" s="410">
        <v>30000</v>
      </c>
      <c r="M19" s="410"/>
      <c r="N19" s="410"/>
      <c r="O19" s="410"/>
      <c r="P19" s="410">
        <f>+'[65]2. M&amp;A &amp; BTS Tracker'!P19</f>
        <v>668</v>
      </c>
      <c r="Q19" s="410"/>
      <c r="R19" s="410">
        <v>27385</v>
      </c>
      <c r="S19" s="410"/>
      <c r="T19" s="410">
        <v>30668</v>
      </c>
    </row>
    <row r="20" spans="2:20">
      <c r="B20" s="196" t="s">
        <v>103</v>
      </c>
      <c r="C20" s="196"/>
      <c r="D20" s="411">
        <v>3168</v>
      </c>
      <c r="E20" s="411"/>
      <c r="F20" s="411"/>
      <c r="G20" s="296"/>
      <c r="H20" s="411"/>
      <c r="I20" s="296"/>
      <c r="J20" s="371"/>
      <c r="K20" s="296"/>
      <c r="L20" s="411">
        <v>3168</v>
      </c>
      <c r="M20" s="411"/>
      <c r="N20" s="411"/>
      <c r="O20" s="411"/>
      <c r="P20" s="411"/>
      <c r="Q20" s="411"/>
      <c r="R20" s="411">
        <v>3168</v>
      </c>
      <c r="S20" s="411"/>
      <c r="T20" s="411">
        <v>3168</v>
      </c>
    </row>
    <row r="21" spans="2:20">
      <c r="B21" s="196" t="s">
        <v>104</v>
      </c>
      <c r="C21" s="196"/>
      <c r="D21" s="411">
        <v>1790</v>
      </c>
      <c r="E21" s="411"/>
      <c r="F21" s="411">
        <v>1547</v>
      </c>
      <c r="G21" s="296"/>
      <c r="H21" s="411">
        <v>138.87030559017839</v>
      </c>
      <c r="I21" s="296"/>
      <c r="J21" s="371">
        <f>+'[65]2. M&amp;A &amp; BTS Tracker'!J21</f>
        <v>2030</v>
      </c>
      <c r="K21" s="296"/>
      <c r="L21" s="411">
        <v>3337</v>
      </c>
      <c r="M21" s="411"/>
      <c r="N21" s="411"/>
      <c r="O21" s="411"/>
      <c r="P21" s="411"/>
      <c r="Q21" s="411"/>
      <c r="R21" s="411">
        <v>1790</v>
      </c>
      <c r="S21" s="411"/>
      <c r="T21" s="411">
        <v>3337</v>
      </c>
    </row>
    <row r="22" spans="2:20">
      <c r="B22" s="196" t="s">
        <v>105</v>
      </c>
      <c r="C22" s="196"/>
      <c r="D22" s="411">
        <v>0</v>
      </c>
      <c r="E22" s="411"/>
      <c r="F22" s="411"/>
      <c r="G22" s="296"/>
      <c r="H22" s="411">
        <v>14.315586135268781</v>
      </c>
      <c r="I22" s="296"/>
      <c r="J22" s="371">
        <f>+'[65]2. M&amp;A &amp; BTS Tracker'!J22</f>
        <v>2027</v>
      </c>
      <c r="K22" s="296"/>
      <c r="L22" s="411"/>
      <c r="M22" s="411"/>
      <c r="N22" s="411"/>
      <c r="O22" s="411"/>
      <c r="P22" s="411"/>
      <c r="Q22" s="411"/>
      <c r="R22" s="411"/>
      <c r="S22" s="411"/>
      <c r="T22" s="411"/>
    </row>
    <row r="23" spans="2:20">
      <c r="B23" s="196" t="s">
        <v>106</v>
      </c>
      <c r="C23" s="196"/>
      <c r="D23" s="411">
        <v>5686</v>
      </c>
      <c r="E23" s="411"/>
      <c r="F23" s="411"/>
      <c r="G23" s="487"/>
      <c r="H23" s="411"/>
      <c r="I23" s="487"/>
      <c r="J23" s="488"/>
      <c r="K23" s="487"/>
      <c r="L23" s="411">
        <v>5686</v>
      </c>
      <c r="M23" s="411"/>
      <c r="N23" s="411"/>
      <c r="O23" s="411"/>
      <c r="P23" s="411"/>
      <c r="Q23" s="411"/>
      <c r="R23" s="411">
        <v>5686</v>
      </c>
      <c r="S23" s="411"/>
      <c r="T23" s="411">
        <v>5686</v>
      </c>
    </row>
    <row r="24" spans="2:20">
      <c r="B24" s="196" t="s">
        <v>107</v>
      </c>
      <c r="C24" s="196"/>
      <c r="D24" s="411">
        <v>4900</v>
      </c>
      <c r="E24" s="411"/>
      <c r="F24" s="411"/>
      <c r="G24" s="296"/>
      <c r="H24" s="411">
        <v>276.00012122482826</v>
      </c>
      <c r="I24" s="296"/>
      <c r="J24" s="371">
        <f>+'[65]2. M&amp;A &amp; BTS Tracker'!J24</f>
        <v>2029</v>
      </c>
      <c r="K24" s="296"/>
      <c r="L24" s="411">
        <v>4900</v>
      </c>
      <c r="M24" s="411"/>
      <c r="N24" s="411"/>
      <c r="O24" s="411"/>
      <c r="P24" s="411"/>
      <c r="Q24" s="411"/>
      <c r="R24" s="411">
        <v>4900</v>
      </c>
      <c r="S24" s="411"/>
      <c r="T24" s="411">
        <v>4900</v>
      </c>
    </row>
    <row r="25" spans="2:20">
      <c r="B25" s="196" t="s">
        <v>108</v>
      </c>
      <c r="C25" s="196"/>
      <c r="D25" s="411">
        <v>10535</v>
      </c>
      <c r="E25" s="411"/>
      <c r="F25" s="411"/>
      <c r="G25" s="296"/>
      <c r="H25" s="411"/>
      <c r="I25" s="296"/>
      <c r="J25" s="371"/>
      <c r="K25" s="296"/>
      <c r="L25" s="411">
        <v>10535</v>
      </c>
      <c r="M25" s="411"/>
      <c r="N25" s="411"/>
      <c r="O25" s="411"/>
      <c r="P25" s="411"/>
      <c r="Q25" s="411"/>
      <c r="R25" s="411">
        <v>10535</v>
      </c>
      <c r="S25" s="411"/>
      <c r="T25" s="411">
        <v>10535</v>
      </c>
    </row>
    <row r="26" spans="2:20">
      <c r="B26" s="196" t="s">
        <v>109</v>
      </c>
      <c r="C26" s="196"/>
      <c r="D26" s="411">
        <v>638</v>
      </c>
      <c r="E26" s="411"/>
      <c r="F26" s="411">
        <v>1736</v>
      </c>
      <c r="G26" s="296"/>
      <c r="H26" s="411">
        <v>244.97212117302257</v>
      </c>
      <c r="I26" s="296"/>
      <c r="J26" s="371">
        <f>+'[65]2. M&amp;A &amp; BTS Tracker'!J26</f>
        <v>2030</v>
      </c>
      <c r="K26" s="296"/>
      <c r="L26" s="411">
        <v>2374</v>
      </c>
      <c r="M26" s="411"/>
      <c r="N26" s="411"/>
      <c r="O26" s="411"/>
      <c r="P26" s="411"/>
      <c r="Q26" s="411"/>
      <c r="R26" s="411">
        <v>638</v>
      </c>
      <c r="S26" s="411"/>
      <c r="T26" s="411">
        <v>2374</v>
      </c>
    </row>
    <row r="27" spans="2:20">
      <c r="B27" s="195" t="s">
        <v>110</v>
      </c>
      <c r="C27" s="195"/>
      <c r="D27" s="410">
        <v>5636</v>
      </c>
      <c r="E27" s="410"/>
      <c r="F27" s="410">
        <v>461</v>
      </c>
      <c r="G27" s="295"/>
      <c r="H27" s="410">
        <v>95.845438998564944</v>
      </c>
      <c r="I27" s="295"/>
      <c r="J27" s="369"/>
      <c r="K27" s="295"/>
      <c r="L27" s="410">
        <v>6097</v>
      </c>
      <c r="M27" s="410"/>
      <c r="N27" s="410"/>
      <c r="O27" s="410"/>
      <c r="P27" s="410">
        <f>+'[65]2. M&amp;A &amp; BTS Tracker'!P27</f>
        <v>96</v>
      </c>
      <c r="Q27" s="410"/>
      <c r="R27" s="410">
        <v>5732</v>
      </c>
      <c r="S27" s="410"/>
      <c r="T27" s="410">
        <v>6193</v>
      </c>
    </row>
    <row r="28" spans="2:20">
      <c r="B28" s="196" t="s">
        <v>111</v>
      </c>
      <c r="C28" s="196"/>
      <c r="D28" s="411">
        <v>2372</v>
      </c>
      <c r="E28" s="411"/>
      <c r="F28" s="411"/>
      <c r="G28" s="296"/>
      <c r="H28" s="411"/>
      <c r="I28" s="296"/>
      <c r="J28" s="370"/>
      <c r="K28" s="296"/>
      <c r="L28" s="411">
        <v>2372</v>
      </c>
      <c r="M28" s="411"/>
      <c r="N28" s="411"/>
      <c r="O28" s="411"/>
      <c r="P28" s="411"/>
      <c r="Q28" s="411"/>
      <c r="R28" s="411">
        <v>2372</v>
      </c>
      <c r="S28" s="411"/>
      <c r="T28" s="411">
        <v>2372</v>
      </c>
    </row>
    <row r="29" spans="2:20">
      <c r="B29" s="196" t="s">
        <v>112</v>
      </c>
      <c r="C29" s="196"/>
      <c r="D29" s="411">
        <v>312</v>
      </c>
      <c r="E29" s="411"/>
      <c r="F29" s="411">
        <v>145</v>
      </c>
      <c r="G29" s="296"/>
      <c r="H29" s="411">
        <v>17.724299361536811</v>
      </c>
      <c r="I29" s="296"/>
      <c r="J29" s="371">
        <f>+'[65]2. M&amp;A &amp; BTS Tracker'!J29</f>
        <v>2025</v>
      </c>
      <c r="K29" s="296"/>
      <c r="L29" s="411">
        <v>457</v>
      </c>
      <c r="M29" s="411"/>
      <c r="N29" s="411"/>
      <c r="O29" s="411"/>
      <c r="P29" s="411"/>
      <c r="Q29" s="411"/>
      <c r="R29" s="411">
        <v>312</v>
      </c>
      <c r="S29" s="411"/>
      <c r="T29" s="411">
        <v>457</v>
      </c>
    </row>
    <row r="30" spans="2:20">
      <c r="B30" s="196" t="s">
        <v>113</v>
      </c>
      <c r="C30" s="196"/>
      <c r="D30" s="411">
        <v>2771</v>
      </c>
      <c r="E30" s="411"/>
      <c r="F30" s="411"/>
      <c r="G30" s="296"/>
      <c r="H30" s="411"/>
      <c r="I30" s="296"/>
      <c r="J30" s="370"/>
      <c r="K30" s="296"/>
      <c r="L30" s="411">
        <v>2771</v>
      </c>
      <c r="M30" s="411"/>
      <c r="N30" s="411"/>
      <c r="O30" s="411"/>
      <c r="P30" s="411"/>
      <c r="Q30" s="411"/>
      <c r="R30" s="411">
        <v>2771</v>
      </c>
      <c r="S30" s="411"/>
      <c r="T30" s="411">
        <v>2771</v>
      </c>
    </row>
    <row r="31" spans="2:20">
      <c r="B31" s="196" t="s">
        <v>114</v>
      </c>
      <c r="C31" s="196"/>
      <c r="D31" s="411">
        <v>181</v>
      </c>
      <c r="E31" s="411"/>
      <c r="F31" s="411">
        <v>316</v>
      </c>
      <c r="G31" s="296"/>
      <c r="H31" s="411">
        <v>78.121139637028151</v>
      </c>
      <c r="I31" s="296"/>
      <c r="J31" s="371">
        <f>+'[65]2. M&amp;A &amp; BTS Tracker'!J31</f>
        <v>2027</v>
      </c>
      <c r="K31" s="296"/>
      <c r="L31" s="411">
        <v>497</v>
      </c>
      <c r="M31" s="411"/>
      <c r="N31" s="411"/>
      <c r="O31" s="411"/>
      <c r="P31" s="411"/>
      <c r="Q31" s="411"/>
      <c r="R31" s="411">
        <v>181</v>
      </c>
      <c r="S31" s="411"/>
      <c r="T31" s="411">
        <v>497</v>
      </c>
    </row>
    <row r="32" spans="2:20">
      <c r="B32" s="195" t="s">
        <v>23</v>
      </c>
      <c r="C32" s="195"/>
      <c r="D32" s="410">
        <v>22687</v>
      </c>
      <c r="E32" s="410"/>
      <c r="F32" s="410">
        <v>988</v>
      </c>
      <c r="G32" s="295"/>
      <c r="H32" s="410">
        <v>263.41056437000003</v>
      </c>
      <c r="I32" s="295"/>
      <c r="J32" s="369">
        <f>+'[65]2. M&amp;A &amp; BTS Tracker'!J32</f>
        <v>0</v>
      </c>
      <c r="K32" s="295"/>
      <c r="L32" s="410">
        <v>23675</v>
      </c>
      <c r="M32" s="410"/>
      <c r="N32" s="410"/>
      <c r="O32" s="410"/>
      <c r="P32" s="410">
        <f>+'[65]2. M&amp;A &amp; BTS Tracker'!P32</f>
        <v>5684</v>
      </c>
      <c r="Q32" s="410"/>
      <c r="R32" s="410">
        <v>28371</v>
      </c>
      <c r="S32" s="410"/>
      <c r="T32" s="410">
        <v>29359</v>
      </c>
    </row>
    <row r="33" spans="2:20">
      <c r="B33" s="294" t="s">
        <v>115</v>
      </c>
      <c r="C33" s="196"/>
      <c r="D33" s="411">
        <v>17532</v>
      </c>
      <c r="E33" s="411"/>
      <c r="F33" s="411"/>
      <c r="G33" s="296"/>
      <c r="H33" s="411"/>
      <c r="I33" s="296"/>
      <c r="J33" s="370"/>
      <c r="K33" s="296"/>
      <c r="L33" s="411">
        <v>17532</v>
      </c>
      <c r="M33" s="411"/>
      <c r="N33" s="411"/>
      <c r="O33" s="411"/>
      <c r="P33" s="411"/>
      <c r="Q33" s="411"/>
      <c r="R33" s="411">
        <v>17532</v>
      </c>
      <c r="S33" s="411"/>
      <c r="T33" s="411">
        <v>17532</v>
      </c>
    </row>
    <row r="34" spans="2:20">
      <c r="B34" s="294" t="s">
        <v>116</v>
      </c>
      <c r="C34" s="196"/>
      <c r="D34" s="411">
        <v>982</v>
      </c>
      <c r="E34" s="411"/>
      <c r="F34" s="411">
        <v>988</v>
      </c>
      <c r="G34" s="296"/>
      <c r="H34" s="411">
        <v>267.98623989000004</v>
      </c>
      <c r="I34" s="296"/>
      <c r="J34" s="371">
        <f>+'[65]2. M&amp;A &amp; BTS Tracker'!J34</f>
        <v>2030</v>
      </c>
      <c r="K34" s="296"/>
      <c r="L34" s="411">
        <v>1970</v>
      </c>
      <c r="M34" s="411"/>
      <c r="N34" s="411"/>
      <c r="O34" s="411"/>
      <c r="P34" s="411"/>
      <c r="Q34" s="411"/>
      <c r="R34" s="411">
        <v>982</v>
      </c>
      <c r="S34" s="411"/>
      <c r="T34" s="411">
        <v>1970</v>
      </c>
    </row>
    <row r="35" spans="2:20">
      <c r="B35" s="294" t="s">
        <v>106</v>
      </c>
      <c r="C35" s="196"/>
      <c r="D35" s="411">
        <v>2173</v>
      </c>
      <c r="E35" s="411"/>
      <c r="F35" s="411"/>
      <c r="G35" s="296"/>
      <c r="H35" s="411"/>
      <c r="I35" s="296"/>
      <c r="J35" s="370"/>
      <c r="K35" s="296"/>
      <c r="L35" s="411">
        <v>2173</v>
      </c>
      <c r="M35" s="411"/>
      <c r="N35" s="411"/>
      <c r="O35" s="411"/>
      <c r="P35" s="411"/>
      <c r="Q35" s="411"/>
      <c r="R35" s="411">
        <v>2173</v>
      </c>
      <c r="S35" s="411"/>
      <c r="T35" s="411">
        <v>2173</v>
      </c>
    </row>
    <row r="36" spans="2:20">
      <c r="B36" s="294" t="s">
        <v>107</v>
      </c>
      <c r="C36" s="196"/>
      <c r="D36" s="411">
        <v>2000</v>
      </c>
      <c r="E36" s="411"/>
      <c r="F36" s="411"/>
      <c r="G36" s="296"/>
      <c r="H36" s="411"/>
      <c r="I36" s="296"/>
      <c r="J36" s="371">
        <f>+'[65]2. M&amp;A &amp; BTS Tracker'!J36</f>
        <v>2027</v>
      </c>
      <c r="K36" s="296"/>
      <c r="L36" s="411">
        <v>2000</v>
      </c>
      <c r="M36" s="411"/>
      <c r="N36" s="411"/>
      <c r="O36" s="411"/>
      <c r="P36" s="411"/>
      <c r="Q36" s="411"/>
      <c r="R36" s="411">
        <v>2000</v>
      </c>
      <c r="S36" s="411"/>
      <c r="T36" s="411">
        <v>2000</v>
      </c>
    </row>
    <row r="37" spans="2:20">
      <c r="B37" s="195" t="s">
        <v>117</v>
      </c>
      <c r="C37" s="195"/>
      <c r="D37" s="410">
        <v>6743</v>
      </c>
      <c r="E37" s="410"/>
      <c r="F37" s="410">
        <v>187</v>
      </c>
      <c r="G37" s="295"/>
      <c r="H37" s="410">
        <v>19.709710195295521</v>
      </c>
      <c r="I37" s="295"/>
      <c r="J37" s="304"/>
      <c r="K37" s="295"/>
      <c r="L37" s="410">
        <v>6930</v>
      </c>
      <c r="M37" s="410"/>
      <c r="N37" s="410"/>
      <c r="O37" s="410"/>
      <c r="P37" s="410">
        <f>+'[65]2. M&amp;A &amp; BTS Tracker'!P37</f>
        <v>37</v>
      </c>
      <c r="Q37" s="410"/>
      <c r="R37" s="410">
        <v>6780</v>
      </c>
      <c r="S37" s="410"/>
      <c r="T37" s="410">
        <v>6967</v>
      </c>
    </row>
    <row r="38" spans="2:20">
      <c r="B38" s="196" t="s">
        <v>118</v>
      </c>
      <c r="C38" s="196"/>
      <c r="D38" s="411">
        <v>3784</v>
      </c>
      <c r="E38" s="411"/>
      <c r="F38" s="411"/>
      <c r="G38" s="296"/>
      <c r="H38" s="411"/>
      <c r="I38" s="296"/>
      <c r="J38" s="370"/>
      <c r="K38" s="296"/>
      <c r="L38" s="411">
        <v>3784</v>
      </c>
      <c r="M38" s="411"/>
      <c r="N38" s="411"/>
      <c r="O38" s="411"/>
      <c r="P38" s="411"/>
      <c r="Q38" s="411"/>
      <c r="R38" s="411">
        <v>3784</v>
      </c>
      <c r="S38" s="411"/>
      <c r="T38" s="411">
        <v>3784</v>
      </c>
    </row>
    <row r="39" spans="2:20">
      <c r="B39" s="196" t="s">
        <v>119</v>
      </c>
      <c r="C39" s="196"/>
      <c r="D39" s="411">
        <v>636</v>
      </c>
      <c r="E39" s="411"/>
      <c r="F39" s="411"/>
      <c r="G39" s="296"/>
      <c r="H39" s="411">
        <v>18.758668515160526</v>
      </c>
      <c r="I39" s="296"/>
      <c r="J39" s="371">
        <f>+'[65]2. M&amp;A &amp; BTS Tracker'!J39</f>
        <v>2027</v>
      </c>
      <c r="K39" s="296"/>
      <c r="L39" s="411">
        <v>636</v>
      </c>
      <c r="M39" s="411"/>
      <c r="N39" s="411"/>
      <c r="O39" s="411"/>
      <c r="P39" s="411"/>
      <c r="Q39" s="411"/>
      <c r="R39" s="411">
        <v>636</v>
      </c>
      <c r="S39" s="411"/>
      <c r="T39" s="411">
        <v>636</v>
      </c>
    </row>
    <row r="40" spans="2:20">
      <c r="B40" s="196" t="s">
        <v>120</v>
      </c>
      <c r="C40" s="196"/>
      <c r="D40" s="411">
        <v>1966</v>
      </c>
      <c r="E40" s="411"/>
      <c r="F40" s="411"/>
      <c r="G40" s="296"/>
      <c r="H40" s="411"/>
      <c r="I40" s="296"/>
      <c r="J40" s="371"/>
      <c r="K40" s="296"/>
      <c r="L40" s="411">
        <v>1966</v>
      </c>
      <c r="M40" s="411"/>
      <c r="N40" s="411"/>
      <c r="O40" s="411"/>
      <c r="P40" s="411"/>
      <c r="Q40" s="411"/>
      <c r="R40" s="411">
        <v>1966</v>
      </c>
      <c r="S40" s="411"/>
      <c r="T40" s="411">
        <v>1966</v>
      </c>
    </row>
    <row r="41" spans="2:20">
      <c r="B41" s="196" t="s">
        <v>121</v>
      </c>
      <c r="C41" s="196"/>
      <c r="D41" s="411">
        <v>357</v>
      </c>
      <c r="E41" s="411"/>
      <c r="F41" s="411">
        <v>187</v>
      </c>
      <c r="G41" s="296"/>
      <c r="H41" s="411">
        <v>0.9510416801349959</v>
      </c>
      <c r="I41" s="296"/>
      <c r="J41" s="371">
        <f>+'[65]2. M&amp;A &amp; BTS Tracker'!J41</f>
        <v>2026</v>
      </c>
      <c r="K41" s="296"/>
      <c r="L41" s="411">
        <v>544</v>
      </c>
      <c r="M41" s="411"/>
      <c r="N41" s="411"/>
      <c r="O41" s="411"/>
      <c r="P41" s="411"/>
      <c r="Q41" s="411"/>
      <c r="R41" s="411">
        <v>357</v>
      </c>
      <c r="S41" s="411"/>
      <c r="T41" s="411">
        <v>544</v>
      </c>
    </row>
    <row r="42" spans="2:20">
      <c r="B42" s="195" t="s">
        <v>122</v>
      </c>
      <c r="C42" s="195"/>
      <c r="D42" s="410">
        <v>17447</v>
      </c>
      <c r="E42" s="410"/>
      <c r="F42" s="410">
        <v>2691</v>
      </c>
      <c r="G42" s="295"/>
      <c r="H42" s="410">
        <v>845.93748302670315</v>
      </c>
      <c r="I42" s="295"/>
      <c r="J42" s="369"/>
      <c r="K42" s="295"/>
      <c r="L42" s="410">
        <v>20138</v>
      </c>
      <c r="M42" s="410"/>
      <c r="N42" s="410"/>
      <c r="O42" s="410"/>
      <c r="P42" s="410">
        <f>+'[65]2. M&amp;A &amp; BTS Tracker'!P42</f>
        <v>2111</v>
      </c>
      <c r="Q42" s="410"/>
      <c r="R42" s="410">
        <v>19558</v>
      </c>
      <c r="S42" s="410"/>
      <c r="T42" s="410">
        <v>22249</v>
      </c>
    </row>
    <row r="43" spans="2:20">
      <c r="B43" s="196" t="s">
        <v>123</v>
      </c>
      <c r="C43" s="196"/>
      <c r="D43" s="411">
        <v>7429</v>
      </c>
      <c r="E43" s="411"/>
      <c r="F43" s="411"/>
      <c r="G43" s="296"/>
      <c r="H43" s="411"/>
      <c r="I43" s="296"/>
      <c r="J43" s="370"/>
      <c r="K43" s="296"/>
      <c r="L43" s="411">
        <v>7429</v>
      </c>
      <c r="M43" s="411"/>
      <c r="N43" s="411"/>
      <c r="O43" s="411"/>
      <c r="P43" s="411"/>
      <c r="Q43" s="411"/>
      <c r="R43" s="411">
        <v>7429</v>
      </c>
      <c r="S43" s="411"/>
      <c r="T43" s="411">
        <v>7429</v>
      </c>
    </row>
    <row r="44" spans="2:20">
      <c r="B44" s="196" t="s">
        <v>124</v>
      </c>
      <c r="C44" s="196"/>
      <c r="D44" s="411">
        <v>2742</v>
      </c>
      <c r="E44" s="411"/>
      <c r="F44" s="411">
        <v>1720</v>
      </c>
      <c r="G44" s="296"/>
      <c r="H44" s="411">
        <v>497.86338501604371</v>
      </c>
      <c r="I44" s="296"/>
      <c r="J44" s="371">
        <f>+'[65]2. M&amp;A &amp; BTS Tracker'!J44</f>
        <v>2030</v>
      </c>
      <c r="K44" s="296"/>
      <c r="L44" s="411">
        <v>4462</v>
      </c>
      <c r="M44" s="411"/>
      <c r="N44" s="411"/>
      <c r="O44" s="411"/>
      <c r="P44" s="411"/>
      <c r="Q44" s="411"/>
      <c r="R44" s="411">
        <v>2742</v>
      </c>
      <c r="S44" s="411"/>
      <c r="T44" s="411">
        <v>4462</v>
      </c>
    </row>
    <row r="45" spans="2:20">
      <c r="B45" s="196" t="s">
        <v>125</v>
      </c>
      <c r="C45" s="196"/>
      <c r="D45" s="411">
        <v>7000</v>
      </c>
      <c r="E45" s="411"/>
      <c r="F45" s="411"/>
      <c r="G45" s="296"/>
      <c r="H45" s="411"/>
      <c r="I45" s="296"/>
      <c r="J45" s="371"/>
      <c r="K45" s="296"/>
      <c r="L45" s="411">
        <v>7000</v>
      </c>
      <c r="M45" s="411"/>
      <c r="N45" s="411"/>
      <c r="O45" s="411"/>
      <c r="P45" s="411"/>
      <c r="Q45" s="411"/>
      <c r="R45" s="411">
        <v>7000</v>
      </c>
      <c r="S45" s="411"/>
      <c r="T45" s="411">
        <v>7000</v>
      </c>
    </row>
    <row r="46" spans="2:20">
      <c r="B46" s="196" t="s">
        <v>126</v>
      </c>
      <c r="C46" s="196"/>
      <c r="D46" s="411">
        <v>276</v>
      </c>
      <c r="E46" s="411"/>
      <c r="F46" s="411">
        <v>971</v>
      </c>
      <c r="G46" s="296"/>
      <c r="H46" s="411">
        <v>348.0740980106595</v>
      </c>
      <c r="I46" s="296"/>
      <c r="J46" s="371">
        <f>+'[65]2. M&amp;A &amp; BTS Tracker'!J46</f>
        <v>2030</v>
      </c>
      <c r="K46" s="296"/>
      <c r="L46" s="411">
        <v>1247</v>
      </c>
      <c r="M46" s="411"/>
      <c r="N46" s="411"/>
      <c r="O46" s="411"/>
      <c r="P46" s="411"/>
      <c r="Q46" s="411"/>
      <c r="R46" s="411">
        <v>276</v>
      </c>
      <c r="S46" s="411"/>
      <c r="T46" s="411">
        <v>1247</v>
      </c>
    </row>
    <row r="47" spans="2:20">
      <c r="B47" s="195" t="s">
        <v>127</v>
      </c>
      <c r="C47" s="195"/>
      <c r="D47" s="410">
        <v>1723</v>
      </c>
      <c r="E47" s="410"/>
      <c r="F47" s="410">
        <v>159</v>
      </c>
      <c r="G47" s="295"/>
      <c r="H47" s="410">
        <v>8.0814379970584245</v>
      </c>
      <c r="I47" s="295"/>
      <c r="J47" s="369"/>
      <c r="K47" s="295"/>
      <c r="L47" s="410">
        <v>1882</v>
      </c>
      <c r="M47" s="410"/>
      <c r="N47" s="410"/>
      <c r="O47" s="410"/>
      <c r="P47" s="410">
        <f>+'[65]2. M&amp;A &amp; BTS Tracker'!P47</f>
        <v>631</v>
      </c>
      <c r="Q47" s="410"/>
      <c r="R47" s="410">
        <v>2354</v>
      </c>
      <c r="S47" s="410"/>
      <c r="T47" s="410">
        <v>2513</v>
      </c>
    </row>
    <row r="48" spans="2:20">
      <c r="B48" s="196" t="s">
        <v>100</v>
      </c>
      <c r="C48" s="196"/>
      <c r="D48" s="411">
        <v>1317</v>
      </c>
      <c r="E48" s="411"/>
      <c r="F48" s="411"/>
      <c r="G48" s="296"/>
      <c r="H48" s="411"/>
      <c r="I48" s="296"/>
      <c r="J48" s="370"/>
      <c r="K48" s="296"/>
      <c r="L48" s="411">
        <v>1317</v>
      </c>
      <c r="M48" s="411"/>
      <c r="N48" s="411"/>
      <c r="O48" s="411"/>
      <c r="P48" s="411"/>
      <c r="Q48" s="411"/>
      <c r="R48" s="411">
        <v>1317</v>
      </c>
      <c r="S48" s="411"/>
      <c r="T48" s="411">
        <v>1317</v>
      </c>
    </row>
    <row r="49" spans="2:20">
      <c r="B49" s="196" t="s">
        <v>101</v>
      </c>
      <c r="C49" s="196"/>
      <c r="D49" s="411">
        <v>406</v>
      </c>
      <c r="E49" s="411"/>
      <c r="F49" s="411">
        <v>159</v>
      </c>
      <c r="G49" s="296"/>
      <c r="H49" s="411">
        <v>8.0814379970584245</v>
      </c>
      <c r="I49" s="296"/>
      <c r="J49" s="371">
        <f>+'[65]2. M&amp;A &amp; BTS Tracker'!J49</f>
        <v>2030</v>
      </c>
      <c r="K49" s="296"/>
      <c r="L49" s="411">
        <v>565</v>
      </c>
      <c r="M49" s="411"/>
      <c r="N49" s="411"/>
      <c r="O49" s="411"/>
      <c r="P49" s="411"/>
      <c r="Q49" s="411"/>
      <c r="R49" s="411">
        <v>406</v>
      </c>
      <c r="S49" s="411"/>
      <c r="T49" s="411">
        <v>565</v>
      </c>
    </row>
    <row r="50" spans="2:20">
      <c r="B50" s="195" t="s">
        <v>128</v>
      </c>
      <c r="C50" s="195"/>
      <c r="D50" s="410">
        <v>3496</v>
      </c>
      <c r="E50" s="410"/>
      <c r="F50" s="410">
        <v>1681</v>
      </c>
      <c r="G50" s="295"/>
      <c r="H50" s="410">
        <v>150.10429799392844</v>
      </c>
      <c r="I50" s="295"/>
      <c r="J50" s="369"/>
      <c r="K50" s="295"/>
      <c r="L50" s="410">
        <v>5177</v>
      </c>
      <c r="M50" s="410"/>
      <c r="N50" s="410"/>
      <c r="O50" s="410"/>
      <c r="P50" s="410">
        <f>+'[65]2. M&amp;A &amp; BTS Tracker'!P50</f>
        <v>23</v>
      </c>
      <c r="Q50" s="410"/>
      <c r="R50" s="410">
        <v>3519</v>
      </c>
      <c r="S50" s="410"/>
      <c r="T50" s="410">
        <v>5200</v>
      </c>
    </row>
    <row r="51" spans="2:20">
      <c r="B51" s="196" t="s">
        <v>100</v>
      </c>
      <c r="C51" s="196"/>
      <c r="D51" s="411">
        <v>2500</v>
      </c>
      <c r="E51" s="411"/>
      <c r="F51" s="411"/>
      <c r="G51" s="296"/>
      <c r="H51" s="411"/>
      <c r="I51" s="296"/>
      <c r="J51" s="370"/>
      <c r="K51" s="296"/>
      <c r="L51" s="411">
        <v>2500</v>
      </c>
      <c r="M51" s="411"/>
      <c r="N51" s="411"/>
      <c r="O51" s="411"/>
      <c r="P51" s="411"/>
      <c r="Q51" s="411"/>
      <c r="R51" s="411">
        <v>2500</v>
      </c>
      <c r="S51" s="411"/>
      <c r="T51" s="411">
        <v>2500</v>
      </c>
    </row>
    <row r="52" spans="2:20">
      <c r="B52" s="196" t="s">
        <v>101</v>
      </c>
      <c r="C52" s="196"/>
      <c r="D52" s="411">
        <v>996</v>
      </c>
      <c r="E52" s="411"/>
      <c r="F52" s="411">
        <v>1681</v>
      </c>
      <c r="G52" s="296"/>
      <c r="H52" s="411">
        <v>150.10429799392844</v>
      </c>
      <c r="I52" s="296"/>
      <c r="J52" s="371">
        <f>+'[65]2. M&amp;A &amp; BTS Tracker'!J52</f>
        <v>2030</v>
      </c>
      <c r="K52" s="296"/>
      <c r="L52" s="411">
        <v>2677</v>
      </c>
      <c r="M52" s="411"/>
      <c r="N52" s="411"/>
      <c r="O52" s="411"/>
      <c r="P52" s="411"/>
      <c r="Q52" s="411"/>
      <c r="R52" s="411">
        <v>996</v>
      </c>
      <c r="S52" s="411"/>
      <c r="T52" s="411">
        <v>2677</v>
      </c>
    </row>
    <row r="53" spans="2:20">
      <c r="B53" s="195" t="s">
        <v>129</v>
      </c>
      <c r="D53" s="410"/>
      <c r="E53" s="410"/>
      <c r="F53" s="410"/>
      <c r="G53" s="295"/>
      <c r="H53" s="410">
        <v>32.421939254102583</v>
      </c>
      <c r="I53" s="295"/>
      <c r="J53" s="369"/>
      <c r="K53" s="295"/>
      <c r="L53" s="410"/>
      <c r="M53" s="410"/>
      <c r="N53" s="410"/>
      <c r="O53" s="410"/>
      <c r="P53" s="410"/>
      <c r="Q53" s="410"/>
      <c r="R53" s="410"/>
      <c r="S53" s="410"/>
      <c r="T53" s="410"/>
    </row>
    <row r="54" spans="2:20" ht="15" thickBot="1">
      <c r="B54" s="195" t="s">
        <v>130</v>
      </c>
      <c r="C54" s="195"/>
      <c r="D54" s="412">
        <v>111064</v>
      </c>
      <c r="E54" s="412"/>
      <c r="F54" s="412">
        <v>9610</v>
      </c>
      <c r="G54" s="305"/>
      <c r="H54" s="412">
        <v>2169.9259389717536</v>
      </c>
      <c r="I54" s="305"/>
      <c r="J54" s="372"/>
      <c r="K54" s="305"/>
      <c r="L54" s="412">
        <v>120674</v>
      </c>
      <c r="M54" s="412"/>
      <c r="N54" s="412">
        <f>+'[65]2. M&amp;A &amp; BTS Tracker'!N54</f>
        <v>2005</v>
      </c>
      <c r="O54" s="412"/>
      <c r="P54" s="412">
        <f>+'[65]2. M&amp;A &amp; BTS Tracker'!P54</f>
        <v>14757</v>
      </c>
      <c r="Q54" s="412"/>
      <c r="R54" s="412">
        <v>127826</v>
      </c>
      <c r="S54" s="413"/>
      <c r="T54" s="412">
        <v>137436</v>
      </c>
    </row>
    <row r="55" spans="2:20" ht="15" thickTop="1">
      <c r="D55" s="192"/>
      <c r="F55" s="197"/>
      <c r="P55" s="306"/>
    </row>
    <row r="56" spans="2:20">
      <c r="D56" s="192"/>
      <c r="F56" s="197"/>
      <c r="P56" s="393"/>
    </row>
    <row r="57" spans="2:20">
      <c r="D57" s="192"/>
      <c r="F57" s="197"/>
      <c r="P57" s="393"/>
    </row>
    <row r="58" spans="2:20">
      <c r="B58" s="490" t="s">
        <v>131</v>
      </c>
      <c r="C58" s="490"/>
      <c r="D58" s="490"/>
      <c r="E58" s="490"/>
      <c r="F58" s="490"/>
      <c r="G58" s="490"/>
      <c r="H58" s="490"/>
    </row>
    <row r="59" spans="2:20">
      <c r="B59" s="514" t="s">
        <v>132</v>
      </c>
      <c r="C59" s="514"/>
      <c r="D59" s="514"/>
      <c r="E59" s="514"/>
      <c r="F59" s="514"/>
      <c r="G59" s="514"/>
      <c r="H59" s="514"/>
    </row>
    <row r="60" spans="2:20">
      <c r="B60" s="514" t="s">
        <v>133</v>
      </c>
      <c r="C60" s="514"/>
      <c r="D60" s="514"/>
      <c r="E60" s="514"/>
      <c r="F60" s="514"/>
      <c r="G60" s="514"/>
      <c r="H60" s="514"/>
    </row>
  </sheetData>
  <mergeCells count="2">
    <mergeCell ref="B59:H59"/>
    <mergeCell ref="B60:H60"/>
  </mergeCells>
  <pageMargins left="0.70866141732283472" right="0.70866141732283472" top="0.74803149606299213" bottom="0.74803149606299213" header="0.31496062992125984" footer="0.31496062992125984"/>
  <pageSetup paperSize="9" scale="4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Q50"/>
  <sheetViews>
    <sheetView showGridLines="0" zoomScaleNormal="100" zoomScaleSheetLayoutView="70" workbookViewId="0"/>
  </sheetViews>
  <sheetFormatPr defaultColWidth="11.453125" defaultRowHeight="12.75" customHeight="1"/>
  <cols>
    <col min="1" max="1" width="2.81640625" style="6" customWidth="1"/>
    <col min="2" max="2" width="63.1796875" style="6" customWidth="1"/>
    <col min="3" max="6" width="19.54296875" style="15" customWidth="1"/>
    <col min="7" max="7" width="3.54296875" style="15" customWidth="1"/>
    <col min="8" max="11" width="19.54296875" style="6" customWidth="1"/>
    <col min="12" max="12" width="11.453125" style="6"/>
    <col min="13" max="15" width="20.1796875" style="6" bestFit="1" customWidth="1"/>
    <col min="16" max="16384" width="11.453125" style="6"/>
  </cols>
  <sheetData>
    <row r="1" spans="1:17" ht="16.5" customHeight="1"/>
    <row r="2" spans="1:17" ht="16.5" customHeight="1">
      <c r="A2" s="8"/>
      <c r="B2" s="8"/>
      <c r="C2" s="16"/>
      <c r="D2" s="16"/>
      <c r="E2" s="16"/>
      <c r="F2" s="16"/>
      <c r="G2" s="16"/>
    </row>
    <row r="3" spans="1:17" ht="16.5" customHeight="1">
      <c r="A3" s="8"/>
      <c r="B3" s="8"/>
      <c r="C3" s="17"/>
      <c r="D3" s="17"/>
      <c r="E3" s="17"/>
      <c r="F3" s="17"/>
      <c r="G3" s="17"/>
    </row>
    <row r="4" spans="1:17" ht="16.5" customHeight="1">
      <c r="A4" s="8"/>
      <c r="B4" s="8"/>
      <c r="C4" s="516"/>
      <c r="D4" s="516"/>
      <c r="E4" s="516"/>
      <c r="F4" s="516"/>
    </row>
    <row r="5" spans="1:17" ht="16.5" customHeight="1" thickBot="1">
      <c r="A5" s="8"/>
      <c r="B5" s="517" t="s">
        <v>134</v>
      </c>
      <c r="C5" s="518"/>
      <c r="D5" s="518"/>
      <c r="E5" s="518"/>
      <c r="F5" s="123"/>
      <c r="G5" s="123"/>
      <c r="H5" s="123"/>
      <c r="I5" s="49"/>
      <c r="J5" s="49"/>
      <c r="K5" s="49"/>
    </row>
    <row r="6" spans="1:17" ht="16" thickBot="1">
      <c r="A6" s="8"/>
      <c r="B6" s="5" t="s">
        <v>135</v>
      </c>
      <c r="C6" s="242" t="s">
        <v>136</v>
      </c>
      <c r="D6" s="242" t="s">
        <v>137</v>
      </c>
      <c r="E6" s="242" t="s">
        <v>138</v>
      </c>
      <c r="F6" s="80" t="s">
        <v>14</v>
      </c>
      <c r="G6" s="375"/>
      <c r="H6" s="376" t="s">
        <v>16</v>
      </c>
      <c r="I6" s="242" t="s">
        <v>139</v>
      </c>
      <c r="J6" s="242" t="s">
        <v>140</v>
      </c>
      <c r="K6" s="80" t="s">
        <v>18</v>
      </c>
    </row>
    <row r="7" spans="1:17" ht="5.25" customHeight="1">
      <c r="A7" s="8"/>
      <c r="B7" s="13"/>
      <c r="C7" s="111"/>
      <c r="D7" s="111"/>
      <c r="E7" s="111"/>
      <c r="F7" s="6"/>
      <c r="G7" s="111"/>
    </row>
    <row r="8" spans="1:17" ht="15.5">
      <c r="A8" s="8"/>
      <c r="B8" s="108" t="s">
        <v>141</v>
      </c>
      <c r="C8" s="397">
        <v>775.63499999999999</v>
      </c>
      <c r="D8" s="397">
        <v>797.32899999999995</v>
      </c>
      <c r="E8" s="397">
        <v>803.38499999999999</v>
      </c>
      <c r="F8" s="397">
        <v>2376.3490000000002</v>
      </c>
      <c r="G8" s="428"/>
      <c r="H8" s="397">
        <v>778.19899999999996</v>
      </c>
      <c r="I8" s="397">
        <v>789.95200000000011</v>
      </c>
      <c r="J8" s="397">
        <v>808.37799999999982</v>
      </c>
      <c r="K8" s="397">
        <v>2376.529</v>
      </c>
      <c r="M8" s="37"/>
      <c r="Q8" s="37"/>
    </row>
    <row r="9" spans="1:17" ht="15.5">
      <c r="A9" s="8"/>
      <c r="B9" s="108" t="s">
        <v>142</v>
      </c>
      <c r="C9" s="397">
        <v>58.953000000000003</v>
      </c>
      <c r="D9" s="397">
        <v>63.859000000000002</v>
      </c>
      <c r="E9" s="397">
        <v>63.671999999999997</v>
      </c>
      <c r="F9" s="397">
        <v>186.48400000000001</v>
      </c>
      <c r="G9" s="398"/>
      <c r="H9" s="397">
        <v>61.823</v>
      </c>
      <c r="I9" s="397">
        <v>64.477000000000004</v>
      </c>
      <c r="J9" s="397">
        <v>61.514999999999986</v>
      </c>
      <c r="K9" s="397">
        <v>187.815</v>
      </c>
      <c r="M9" s="37"/>
      <c r="O9" s="37"/>
      <c r="Q9" s="37"/>
    </row>
    <row r="10" spans="1:17" ht="15.5">
      <c r="A10" s="8"/>
      <c r="B10" s="108" t="s">
        <v>143</v>
      </c>
      <c r="C10" s="397">
        <v>47.110999999999997</v>
      </c>
      <c r="D10" s="397">
        <v>49.308999999999997</v>
      </c>
      <c r="E10" s="397">
        <v>50.061</v>
      </c>
      <c r="F10" s="397">
        <v>146.48099999999999</v>
      </c>
      <c r="G10" s="398"/>
      <c r="H10" s="397">
        <v>58.350999999999999</v>
      </c>
      <c r="I10" s="397">
        <v>58.137</v>
      </c>
      <c r="J10" s="397">
        <v>59.549000000000007</v>
      </c>
      <c r="K10" s="397">
        <v>176.03700000000001</v>
      </c>
      <c r="M10" s="37"/>
      <c r="O10" s="37"/>
      <c r="Q10" s="37"/>
    </row>
    <row r="11" spans="1:17" ht="15.5">
      <c r="A11" s="8"/>
      <c r="B11" s="108" t="s">
        <v>144</v>
      </c>
      <c r="C11" s="397">
        <v>64.02</v>
      </c>
      <c r="D11" s="397">
        <v>64.98</v>
      </c>
      <c r="E11" s="397">
        <v>64.704999999999998</v>
      </c>
      <c r="F11" s="397">
        <v>193.70500000000001</v>
      </c>
      <c r="G11" s="398"/>
      <c r="H11" s="397">
        <v>65.626999999999995</v>
      </c>
      <c r="I11" s="397">
        <v>65.92</v>
      </c>
      <c r="J11" s="397">
        <v>65.089999999999989</v>
      </c>
      <c r="K11" s="397">
        <v>196.637</v>
      </c>
      <c r="M11" s="37"/>
      <c r="O11" s="37"/>
      <c r="Q11" s="37"/>
    </row>
    <row r="12" spans="1:17" ht="5.25" customHeight="1" thickBot="1">
      <c r="A12" s="8"/>
      <c r="B12" s="108"/>
      <c r="C12" s="397"/>
      <c r="D12" s="397"/>
      <c r="E12" s="397"/>
      <c r="F12" s="397"/>
      <c r="G12" s="398"/>
      <c r="H12" s="397"/>
      <c r="I12" s="397"/>
      <c r="J12" s="397"/>
      <c r="K12" s="397"/>
      <c r="M12" s="37"/>
      <c r="O12" s="37"/>
      <c r="Q12" s="37"/>
    </row>
    <row r="13" spans="1:17" ht="18" thickBot="1">
      <c r="A13" s="14"/>
      <c r="B13" s="114" t="s">
        <v>145</v>
      </c>
      <c r="C13" s="429">
        <v>945.71899999999994</v>
      </c>
      <c r="D13" s="430">
        <v>975.47699999999998</v>
      </c>
      <c r="E13" s="430">
        <v>981.82299999999998</v>
      </c>
      <c r="F13" s="431">
        <v>2903.0190000000002</v>
      </c>
      <c r="G13" s="399"/>
      <c r="H13" s="429">
        <v>964</v>
      </c>
      <c r="I13" s="430">
        <v>978.4860000000001</v>
      </c>
      <c r="J13" s="430">
        <v>994.53199999999981</v>
      </c>
      <c r="K13" s="431">
        <v>2937.018</v>
      </c>
      <c r="M13" s="37"/>
      <c r="O13" s="37"/>
      <c r="Q13" s="37"/>
    </row>
    <row r="14" spans="1:17" ht="5.25" customHeight="1">
      <c r="A14" s="14"/>
      <c r="C14" s="397"/>
      <c r="D14" s="397"/>
      <c r="E14" s="397"/>
      <c r="F14" s="432"/>
      <c r="G14" s="397"/>
      <c r="H14" s="397"/>
      <c r="I14" s="397"/>
      <c r="J14" s="397"/>
      <c r="K14" s="432"/>
      <c r="O14" s="37"/>
      <c r="Q14" s="37"/>
    </row>
    <row r="15" spans="1:17" ht="15.5">
      <c r="A15" s="14"/>
      <c r="B15" s="108" t="s">
        <v>146</v>
      </c>
      <c r="C15" s="397">
        <v>-70.688999999999993</v>
      </c>
      <c r="D15" s="397">
        <v>-69.213999999999999</v>
      </c>
      <c r="E15" s="397">
        <v>-66.668999999999997</v>
      </c>
      <c r="F15" s="397">
        <v>-206.572</v>
      </c>
      <c r="G15" s="398"/>
      <c r="H15" s="397">
        <v>-69.974000000000004</v>
      </c>
      <c r="I15" s="397">
        <v>-69.096999999999994</v>
      </c>
      <c r="J15" s="397">
        <v>-66.931000000000026</v>
      </c>
      <c r="K15" s="397">
        <v>-206.00200000000001</v>
      </c>
      <c r="O15" s="37"/>
      <c r="Q15" s="37"/>
    </row>
    <row r="16" spans="1:17" ht="15.5">
      <c r="A16" s="14"/>
      <c r="B16" s="108" t="s">
        <v>147</v>
      </c>
      <c r="C16" s="397">
        <v>-24.739000000000001</v>
      </c>
      <c r="D16" s="397">
        <v>-29</v>
      </c>
      <c r="E16" s="397">
        <v>-29.286999999999999</v>
      </c>
      <c r="F16" s="397">
        <v>-83.025999999999996</v>
      </c>
      <c r="G16" s="398"/>
      <c r="H16" s="397">
        <v>-24.398</v>
      </c>
      <c r="I16" s="397">
        <v>-27.462</v>
      </c>
      <c r="J16" s="397">
        <v>-26.784999999999993</v>
      </c>
      <c r="K16" s="397">
        <v>-78.644999999999996</v>
      </c>
      <c r="O16" s="37"/>
      <c r="Q16" s="37"/>
    </row>
    <row r="17" spans="1:17" ht="15.5">
      <c r="A17" s="14"/>
      <c r="B17" s="108" t="s">
        <v>148</v>
      </c>
      <c r="C17" s="397">
        <v>-72.210999999999999</v>
      </c>
      <c r="D17" s="397">
        <v>-80.355999999999995</v>
      </c>
      <c r="E17" s="397">
        <v>-77.906000000000006</v>
      </c>
      <c r="F17" s="397">
        <v>-230.47300000000001</v>
      </c>
      <c r="G17" s="398"/>
      <c r="H17" s="397">
        <v>-72.548000000000002</v>
      </c>
      <c r="I17" s="397">
        <v>-77.143000000000001</v>
      </c>
      <c r="J17" s="397">
        <v>-74.039999999999992</v>
      </c>
      <c r="K17" s="397">
        <v>-223.73099999999999</v>
      </c>
      <c r="M17" s="37"/>
      <c r="O17" s="37"/>
      <c r="Q17" s="37"/>
    </row>
    <row r="18" spans="1:17" ht="5.25" customHeight="1" thickBot="1">
      <c r="A18" s="14"/>
      <c r="B18" s="92"/>
      <c r="C18" s="397"/>
      <c r="D18" s="397"/>
      <c r="E18" s="397"/>
      <c r="F18" s="397"/>
      <c r="G18" s="400"/>
      <c r="H18" s="397"/>
      <c r="I18" s="397"/>
      <c r="J18" s="397"/>
      <c r="K18" s="397"/>
    </row>
    <row r="19" spans="1:17" ht="18" thickBot="1">
      <c r="A19" s="14"/>
      <c r="B19" s="114" t="s">
        <v>149</v>
      </c>
      <c r="C19" s="429">
        <v>-167.63899999999998</v>
      </c>
      <c r="D19" s="430">
        <v>-178.57</v>
      </c>
      <c r="E19" s="430">
        <v>-173.86199999999999</v>
      </c>
      <c r="F19" s="431">
        <v>-520.07099999999991</v>
      </c>
      <c r="G19" s="399"/>
      <c r="H19" s="429">
        <v>-166.92</v>
      </c>
      <c r="I19" s="430">
        <v>-173.70200000000003</v>
      </c>
      <c r="J19" s="430">
        <v>-167.75600000000003</v>
      </c>
      <c r="K19" s="431">
        <v>-508.37799999999999</v>
      </c>
    </row>
    <row r="20" spans="1:17" ht="5.25" customHeight="1" thickBot="1">
      <c r="A20" s="14"/>
      <c r="B20" s="83"/>
      <c r="C20" s="397"/>
      <c r="D20" s="397"/>
      <c r="E20" s="397"/>
      <c r="F20" s="397"/>
      <c r="G20" s="401"/>
      <c r="H20" s="397"/>
      <c r="I20" s="397"/>
      <c r="J20" s="397"/>
      <c r="K20" s="397"/>
    </row>
    <row r="21" spans="1:17" ht="15.75" customHeight="1" thickBot="1">
      <c r="A21" s="14"/>
      <c r="B21" s="83" t="s">
        <v>150</v>
      </c>
      <c r="C21" s="429">
        <v>-0.437</v>
      </c>
      <c r="D21" s="430">
        <v>3.1020000000000039</v>
      </c>
      <c r="E21" s="430">
        <v>0.68200000000000005</v>
      </c>
      <c r="F21" s="431">
        <v>3.347</v>
      </c>
      <c r="G21" s="399"/>
      <c r="H21" s="429">
        <v>0.84199999999999997</v>
      </c>
      <c r="I21" s="430">
        <v>2.1570000000000094</v>
      </c>
      <c r="J21" s="430">
        <v>4.1479999999999819</v>
      </c>
      <c r="K21" s="431">
        <v>7.1469999999999914</v>
      </c>
    </row>
    <row r="22" spans="1:17" ht="5.25" customHeight="1">
      <c r="A22" s="14"/>
      <c r="B22" s="83"/>
      <c r="C22" s="397"/>
      <c r="D22" s="397"/>
      <c r="E22" s="397"/>
      <c r="F22" s="397"/>
      <c r="G22" s="401"/>
      <c r="H22" s="397"/>
      <c r="I22" s="397"/>
      <c r="J22" s="397"/>
      <c r="K22" s="397"/>
    </row>
    <row r="23" spans="1:17" ht="15.75" customHeight="1">
      <c r="A23" s="14"/>
      <c r="B23" s="108" t="s">
        <v>151</v>
      </c>
      <c r="C23" s="397">
        <v>91.35</v>
      </c>
      <c r="D23" s="397">
        <v>106.88200000000001</v>
      </c>
      <c r="E23" s="397">
        <v>101.244</v>
      </c>
      <c r="F23" s="397">
        <v>299.476</v>
      </c>
      <c r="G23" s="398"/>
      <c r="H23" s="397">
        <v>110.42700000000001</v>
      </c>
      <c r="I23" s="397">
        <v>96.478999999999999</v>
      </c>
      <c r="J23" s="397">
        <v>108.35699999999999</v>
      </c>
      <c r="K23" s="397">
        <v>315.26299999999998</v>
      </c>
    </row>
    <row r="24" spans="1:17" ht="15.75" customHeight="1">
      <c r="A24" s="14"/>
      <c r="B24" s="108" t="s">
        <v>152</v>
      </c>
      <c r="C24" s="397">
        <v>-91.787000000000006</v>
      </c>
      <c r="D24" s="397">
        <v>-103.78</v>
      </c>
      <c r="E24" s="397">
        <v>-100.562</v>
      </c>
      <c r="F24" s="397">
        <v>-296.12900000000002</v>
      </c>
      <c r="G24" s="398"/>
      <c r="H24" s="397">
        <v>-109.58499999999999</v>
      </c>
      <c r="I24" s="397">
        <v>-94.321999999999989</v>
      </c>
      <c r="J24" s="397">
        <v>-104.20899999999999</v>
      </c>
      <c r="K24" s="397">
        <v>-308.11599999999999</v>
      </c>
    </row>
    <row r="25" spans="1:17" ht="5.25" customHeight="1" thickBot="1">
      <c r="A25" s="14"/>
      <c r="B25" s="83"/>
      <c r="C25" s="397"/>
      <c r="D25" s="397"/>
      <c r="E25" s="397"/>
      <c r="F25" s="397"/>
      <c r="G25" s="401"/>
      <c r="H25" s="397"/>
      <c r="I25" s="397"/>
      <c r="J25" s="397"/>
      <c r="K25" s="397"/>
    </row>
    <row r="26" spans="1:17" ht="16" thickBot="1">
      <c r="A26" s="14"/>
      <c r="B26" s="114" t="s">
        <v>153</v>
      </c>
      <c r="C26" s="429">
        <v>777.64299999999992</v>
      </c>
      <c r="D26" s="430">
        <v>800.0089999999999</v>
      </c>
      <c r="E26" s="430">
        <v>808.64300000000003</v>
      </c>
      <c r="F26" s="431">
        <v>2386.2950000000001</v>
      </c>
      <c r="G26" s="399"/>
      <c r="H26" s="429">
        <v>797.92200000000003</v>
      </c>
      <c r="I26" s="430">
        <v>806.9409999999998</v>
      </c>
      <c r="J26" s="430">
        <v>830.92399999999986</v>
      </c>
      <c r="K26" s="431">
        <v>2435.7869999999998</v>
      </c>
      <c r="L26" s="329"/>
    </row>
    <row r="27" spans="1:17" ht="17.5">
      <c r="A27" s="14"/>
      <c r="B27" s="96" t="s">
        <v>154</v>
      </c>
      <c r="C27" s="509">
        <v>0.82227701886078208</v>
      </c>
      <c r="D27" s="509">
        <v>0.82012082294098165</v>
      </c>
      <c r="E27" s="509">
        <v>0.82360999999999995</v>
      </c>
      <c r="F27" s="509">
        <v>0.82199999999999995</v>
      </c>
      <c r="G27" s="510"/>
      <c r="H27" s="509">
        <v>0.82772000000000001</v>
      </c>
      <c r="I27" s="509">
        <v>0.82468323512037955</v>
      </c>
      <c r="J27" s="509">
        <v>0.8354924728414973</v>
      </c>
      <c r="K27" s="509">
        <v>0.82934016747599093</v>
      </c>
    </row>
    <row r="28" spans="1:17" ht="5.25" customHeight="1">
      <c r="A28" s="14"/>
      <c r="B28" s="92"/>
      <c r="C28" s="397"/>
      <c r="D28" s="397"/>
      <c r="E28" s="397"/>
      <c r="F28" s="397"/>
      <c r="G28" s="400"/>
      <c r="H28" s="397"/>
      <c r="I28" s="397"/>
      <c r="J28" s="397"/>
      <c r="K28" s="397"/>
    </row>
    <row r="29" spans="1:17" ht="15.5">
      <c r="A29" s="14"/>
      <c r="B29" s="108" t="s">
        <v>155</v>
      </c>
      <c r="C29" s="397">
        <v>-12.028</v>
      </c>
      <c r="D29" s="397">
        <v>-15.786999999999997</v>
      </c>
      <c r="E29" s="397">
        <v>-17.439</v>
      </c>
      <c r="F29" s="397">
        <v>-45.253999999999998</v>
      </c>
      <c r="G29" s="398"/>
      <c r="H29" s="397">
        <v>-101.622</v>
      </c>
      <c r="I29" s="397">
        <v>6.0690000000000026</v>
      </c>
      <c r="J29" s="397">
        <v>-3.6419999999999959</v>
      </c>
      <c r="K29" s="397">
        <v>-99.194999999999993</v>
      </c>
    </row>
    <row r="30" spans="1:17" ht="15.5">
      <c r="A30" s="14"/>
      <c r="B30" s="328" t="s">
        <v>156</v>
      </c>
      <c r="C30" s="397">
        <v>-650.62400000000002</v>
      </c>
      <c r="D30" s="397">
        <v>-693.82899999999995</v>
      </c>
      <c r="E30" s="397">
        <v>-606.30099999999993</v>
      </c>
      <c r="F30" s="397">
        <v>-1950.7539999999999</v>
      </c>
      <c r="G30" s="398"/>
      <c r="H30" s="397">
        <v>-647.10500000000002</v>
      </c>
      <c r="I30" s="397">
        <v>-675.63599999999997</v>
      </c>
      <c r="J30" s="397">
        <v>-653.60500000000002</v>
      </c>
      <c r="K30" s="397">
        <v>-1976.346</v>
      </c>
      <c r="N30" s="424"/>
      <c r="O30" s="424"/>
    </row>
    <row r="31" spans="1:17" ht="15.5">
      <c r="A31" s="14"/>
      <c r="B31" s="329" t="s">
        <v>157</v>
      </c>
      <c r="C31" s="433">
        <v>-205.18799999999999</v>
      </c>
      <c r="D31" s="433">
        <v>-219.64</v>
      </c>
      <c r="E31" s="433">
        <v>-210.81400000000008</v>
      </c>
      <c r="F31" s="433">
        <v>-635.64200000000005</v>
      </c>
      <c r="G31" s="398"/>
      <c r="H31" s="433">
        <v>-226.94800000000001</v>
      </c>
      <c r="I31" s="433">
        <v>-244.71399999999997</v>
      </c>
      <c r="J31" s="433">
        <v>-233.53200000000001</v>
      </c>
      <c r="K31" s="433">
        <v>-705.19399999999996</v>
      </c>
    </row>
    <row r="32" spans="1:17" ht="15.5">
      <c r="A32" s="14"/>
      <c r="B32" s="329" t="s">
        <v>158</v>
      </c>
      <c r="C32" s="433">
        <v>-283.12700000000001</v>
      </c>
      <c r="D32" s="433">
        <v>-275.88899999999995</v>
      </c>
      <c r="E32" s="433">
        <v>-271.74399999999997</v>
      </c>
      <c r="F32" s="433">
        <v>-830.76</v>
      </c>
      <c r="G32" s="398"/>
      <c r="H32" s="433">
        <v>-267.64299999999997</v>
      </c>
      <c r="I32" s="433">
        <v>-266.01900000000006</v>
      </c>
      <c r="J32" s="433">
        <v>-264.28399999999993</v>
      </c>
      <c r="K32" s="433">
        <v>-797.94600000000003</v>
      </c>
    </row>
    <row r="33" spans="1:11" ht="15.5">
      <c r="A33" s="14"/>
      <c r="B33" s="329" t="s">
        <v>159</v>
      </c>
      <c r="C33" s="433">
        <v>-162.309</v>
      </c>
      <c r="D33" s="433">
        <v>-198.29999999999998</v>
      </c>
      <c r="E33" s="433">
        <v>-123.74299999999997</v>
      </c>
      <c r="F33" s="433">
        <v>-484.35199999999998</v>
      </c>
      <c r="G33" s="398"/>
      <c r="H33" s="433">
        <v>-152.51400000000001</v>
      </c>
      <c r="I33" s="433">
        <v>-164.90299999999996</v>
      </c>
      <c r="J33" s="433">
        <v>-155.78900000000004</v>
      </c>
      <c r="K33" s="433">
        <v>-473.20600000000002</v>
      </c>
    </row>
    <row r="34" spans="1:11" ht="15.5">
      <c r="A34" s="14"/>
      <c r="B34" s="108" t="s">
        <v>160</v>
      </c>
      <c r="C34" s="397">
        <v>0</v>
      </c>
      <c r="D34" s="397">
        <v>-401.74099999999999</v>
      </c>
      <c r="E34" s="397">
        <v>0</v>
      </c>
      <c r="F34" s="397">
        <v>-401.74099999999999</v>
      </c>
      <c r="G34" s="398"/>
      <c r="H34" s="397">
        <v>0</v>
      </c>
      <c r="I34" s="397">
        <v>0</v>
      </c>
      <c r="J34" s="397">
        <v>-62.768000000000001</v>
      </c>
      <c r="K34" s="397">
        <v>-62.768000000000001</v>
      </c>
    </row>
    <row r="35" spans="1:11" ht="15.75" customHeight="1">
      <c r="A35" s="14"/>
      <c r="B35" s="108" t="s">
        <v>161</v>
      </c>
      <c r="C35" s="397">
        <v>64.046999999999997</v>
      </c>
      <c r="D35" s="397">
        <v>-4.6340000000000003</v>
      </c>
      <c r="E35" s="397">
        <v>74.788999999999987</v>
      </c>
      <c r="F35" s="397">
        <v>134.202</v>
      </c>
      <c r="G35" s="398"/>
      <c r="H35" s="397">
        <v>-2.0819999999999999</v>
      </c>
      <c r="I35" s="397">
        <v>-7.7410000000000005</v>
      </c>
      <c r="J35" s="397">
        <v>-1.9669999999999987</v>
      </c>
      <c r="K35" s="397">
        <v>-11.79</v>
      </c>
    </row>
    <row r="36" spans="1:11" ht="15.5">
      <c r="A36" s="14"/>
      <c r="B36" s="108" t="s">
        <v>162</v>
      </c>
      <c r="C36" s="397">
        <v>0</v>
      </c>
      <c r="D36" s="397">
        <v>0</v>
      </c>
      <c r="E36" s="397">
        <v>0</v>
      </c>
      <c r="F36" s="397">
        <v>0</v>
      </c>
      <c r="G36" s="397"/>
      <c r="H36" s="397">
        <v>67</v>
      </c>
      <c r="I36" s="397">
        <v>0</v>
      </c>
      <c r="J36" s="397">
        <v>0.40900000000000603</v>
      </c>
      <c r="K36" s="397">
        <v>67.409000000000006</v>
      </c>
    </row>
    <row r="37" spans="1:11" ht="5.25" customHeight="1" thickBot="1">
      <c r="A37" s="14"/>
      <c r="B37" s="108"/>
      <c r="C37" s="397"/>
      <c r="D37" s="397"/>
      <c r="E37" s="397"/>
      <c r="F37" s="397"/>
      <c r="G37" s="397"/>
      <c r="H37" s="397"/>
      <c r="I37" s="397"/>
      <c r="J37" s="397"/>
      <c r="K37" s="397"/>
    </row>
    <row r="38" spans="1:11" ht="16" thickBot="1">
      <c r="A38" s="14"/>
      <c r="B38" s="114" t="s">
        <v>163</v>
      </c>
      <c r="C38" s="429">
        <v>179.03799999999987</v>
      </c>
      <c r="D38" s="430">
        <v>-315.98200000000008</v>
      </c>
      <c r="E38" s="430">
        <v>259.69100000000003</v>
      </c>
      <c r="F38" s="431">
        <v>122.748</v>
      </c>
      <c r="G38" s="399"/>
      <c r="H38" s="429">
        <v>114.611</v>
      </c>
      <c r="I38" s="430">
        <v>129.42399999999998</v>
      </c>
      <c r="J38" s="430">
        <v>109.062</v>
      </c>
      <c r="K38" s="431">
        <v>353.09699999999998</v>
      </c>
    </row>
    <row r="39" spans="1:11" ht="5.25" customHeight="1">
      <c r="A39" s="14"/>
      <c r="B39" s="96"/>
      <c r="C39" s="397"/>
      <c r="D39" s="397"/>
      <c r="E39" s="397"/>
      <c r="F39" s="397"/>
      <c r="G39" s="397"/>
      <c r="H39" s="397"/>
      <c r="I39" s="397"/>
      <c r="J39" s="397"/>
      <c r="K39" s="397"/>
    </row>
    <row r="40" spans="1:11" ht="15.5">
      <c r="A40" s="14"/>
      <c r="B40" s="108" t="s">
        <v>164</v>
      </c>
      <c r="C40" s="397">
        <v>-234.18100000000001</v>
      </c>
      <c r="D40" s="397">
        <v>-229.22499999999999</v>
      </c>
      <c r="E40" s="397">
        <v>-187.77</v>
      </c>
      <c r="F40" s="397">
        <v>-651.17600000000004</v>
      </c>
      <c r="G40" s="398"/>
      <c r="H40" s="397">
        <v>-195.89500000000001</v>
      </c>
      <c r="I40" s="397">
        <v>-220.54400000000001</v>
      </c>
      <c r="J40" s="397">
        <v>-277.17600000000004</v>
      </c>
      <c r="K40" s="397">
        <v>-693.61500000000001</v>
      </c>
    </row>
    <row r="41" spans="1:11" ht="15.5">
      <c r="A41" s="14"/>
      <c r="B41" s="108" t="s">
        <v>165</v>
      </c>
      <c r="C41" s="397">
        <v>-0.51700000000000002</v>
      </c>
      <c r="D41" s="397">
        <v>-1.444</v>
      </c>
      <c r="E41" s="397">
        <v>-0.51800000000000013</v>
      </c>
      <c r="F41" s="397">
        <v>-2.4790000000000001</v>
      </c>
      <c r="G41" s="398"/>
      <c r="H41" s="397">
        <v>-0.67700000000000005</v>
      </c>
      <c r="I41" s="397">
        <v>-0.56800000000000006</v>
      </c>
      <c r="J41" s="397">
        <v>-0.81999999999999984</v>
      </c>
      <c r="K41" s="397">
        <v>-2.0649999999999999</v>
      </c>
    </row>
    <row r="42" spans="1:11" ht="15.75" customHeight="1">
      <c r="A42" s="14"/>
      <c r="B42" s="108" t="s">
        <v>166</v>
      </c>
      <c r="C42" s="397">
        <v>12.073</v>
      </c>
      <c r="D42" s="397">
        <v>153.54599999999999</v>
      </c>
      <c r="E42" s="397">
        <v>216.23299999999998</v>
      </c>
      <c r="F42" s="397">
        <v>381.85199999999998</v>
      </c>
      <c r="G42" s="398"/>
      <c r="H42" s="397">
        <v>27.826000000000001</v>
      </c>
      <c r="I42" s="397">
        <v>20.338999999999999</v>
      </c>
      <c r="J42" s="397">
        <v>19.996000000000002</v>
      </c>
      <c r="K42" s="397">
        <v>68.161000000000001</v>
      </c>
    </row>
    <row r="43" spans="1:11" ht="15.5">
      <c r="A43" s="14"/>
      <c r="B43" s="108" t="s">
        <v>167</v>
      </c>
      <c r="C43" s="397">
        <v>4.1349999999999998</v>
      </c>
      <c r="D43" s="397">
        <v>14.471000000000002</v>
      </c>
      <c r="E43" s="397">
        <v>-9.86</v>
      </c>
      <c r="F43" s="397">
        <v>8.7460000000000004</v>
      </c>
      <c r="G43" s="398"/>
      <c r="H43" s="397">
        <v>5.4589999999999996</v>
      </c>
      <c r="I43" s="397">
        <v>4.9830000000000005</v>
      </c>
      <c r="J43" s="397">
        <v>1.1359999999999992</v>
      </c>
      <c r="K43" s="397">
        <v>11.577999999999999</v>
      </c>
    </row>
    <row r="44" spans="1:11" ht="5.25" customHeight="1" thickBot="1">
      <c r="A44" s="14"/>
      <c r="B44" s="92"/>
      <c r="C44" s="397"/>
      <c r="D44" s="397"/>
      <c r="E44" s="397"/>
      <c r="F44" s="397"/>
      <c r="G44" s="397"/>
      <c r="H44" s="397"/>
      <c r="I44" s="397"/>
      <c r="J44" s="397"/>
      <c r="K44" s="397"/>
    </row>
    <row r="45" spans="1:11" ht="16" thickBot="1">
      <c r="A45" s="8"/>
      <c r="B45" s="114" t="s">
        <v>168</v>
      </c>
      <c r="C45" s="429">
        <v>-39.452000000000147</v>
      </c>
      <c r="D45" s="430">
        <v>-378.63400000000007</v>
      </c>
      <c r="E45" s="430">
        <v>277.77600000000001</v>
      </c>
      <c r="F45" s="431">
        <v>-140.309</v>
      </c>
      <c r="G45" s="399"/>
      <c r="H45" s="429">
        <v>-48.676000000000002</v>
      </c>
      <c r="I45" s="430">
        <v>-66.366000000000057</v>
      </c>
      <c r="J45" s="430">
        <v>-147.80199999999996</v>
      </c>
      <c r="K45" s="431">
        <v>-262.84399999999999</v>
      </c>
    </row>
    <row r="46" spans="1:11" s="234" customFormat="1" ht="15.5">
      <c r="A46" s="235"/>
      <c r="B46" s="236"/>
      <c r="C46" s="434"/>
      <c r="D46" s="434"/>
      <c r="E46" s="434"/>
      <c r="F46" s="434"/>
      <c r="G46" s="434"/>
      <c r="H46" s="435"/>
      <c r="I46" s="435"/>
      <c r="J46" s="435"/>
      <c r="K46" s="435"/>
    </row>
    <row r="47" spans="1:11" s="234" customFormat="1" ht="16" customHeight="1">
      <c r="B47" s="490" t="s">
        <v>382</v>
      </c>
      <c r="C47" s="490"/>
      <c r="D47" s="490"/>
      <c r="E47" s="490"/>
      <c r="F47" s="490"/>
      <c r="G47" s="490"/>
      <c r="H47" s="490"/>
    </row>
    <row r="48" spans="1:11" s="234" customFormat="1" ht="16" customHeight="1">
      <c r="B48" s="514" t="s">
        <v>383</v>
      </c>
      <c r="C48" s="514"/>
      <c r="D48" s="514"/>
      <c r="E48" s="514"/>
      <c r="F48" s="514"/>
      <c r="G48" s="514"/>
      <c r="H48" s="514"/>
    </row>
    <row r="49" spans="2:8" s="234" customFormat="1" ht="15.65" customHeight="1">
      <c r="B49" s="514" t="s">
        <v>384</v>
      </c>
      <c r="C49" s="514"/>
      <c r="D49" s="514"/>
      <c r="E49" s="514"/>
      <c r="F49" s="514"/>
      <c r="G49" s="514"/>
      <c r="H49" s="514"/>
    </row>
    <row r="50" spans="2:8" ht="12.75" customHeight="1">
      <c r="B50" s="515"/>
      <c r="C50" s="515"/>
      <c r="D50" s="515"/>
      <c r="E50" s="515"/>
      <c r="F50" s="515"/>
      <c r="G50" s="515"/>
      <c r="H50" s="515"/>
    </row>
  </sheetData>
  <sheetProtection selectLockedCells="1"/>
  <mergeCells count="5">
    <mergeCell ref="B50:H50"/>
    <mergeCell ref="C4:F4"/>
    <mergeCell ref="B5:E5"/>
    <mergeCell ref="B48:H48"/>
    <mergeCell ref="B49:H49"/>
  </mergeCells>
  <pageMargins left="0.19685039370078741" right="0.23622047244094491" top="0.27559055118110237" bottom="0.19685039370078741" header="0.27559055118110237" footer="0.19685039370078741"/>
  <pageSetup paperSize="9" scale="73"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H35"/>
  <sheetViews>
    <sheetView showGridLines="0" zoomScaleNormal="100" zoomScaleSheetLayoutView="70" workbookViewId="0"/>
  </sheetViews>
  <sheetFormatPr defaultColWidth="11.453125" defaultRowHeight="12.75" customHeight="1"/>
  <cols>
    <col min="1" max="1" width="2.81640625" style="164" customWidth="1"/>
    <col min="2" max="2" width="40.1796875" style="164" customWidth="1"/>
    <col min="3" max="3" width="0.81640625" style="164" customWidth="1"/>
    <col min="4" max="4" width="2.81640625" style="164" customWidth="1"/>
    <col min="5" max="11" width="12.81640625" style="164" customWidth="1"/>
    <col min="12" max="12" width="3.54296875" style="223" customWidth="1"/>
    <col min="13" max="19" width="12.81640625" style="223" customWidth="1"/>
    <col min="20" max="20" width="3.54296875" style="223" customWidth="1"/>
    <col min="21" max="27" width="12.81640625" style="223" customWidth="1"/>
    <col min="28" max="28" width="3.54296875" style="223" customWidth="1"/>
    <col min="29" max="35" width="12.81640625" style="223" customWidth="1"/>
    <col min="36" max="36" width="3.54296875" style="223" customWidth="1"/>
    <col min="37" max="43" width="12.81640625" style="223" customWidth="1"/>
    <col min="44" max="44" width="3.54296875" style="223" customWidth="1"/>
    <col min="45" max="59" width="12.81640625" style="223" customWidth="1"/>
    <col min="60" max="60" width="3.54296875" style="223" customWidth="1"/>
    <col min="61" max="67" width="12.81640625" style="223" customWidth="1"/>
    <col min="68" max="68" width="3.54296875" style="223" customWidth="1"/>
    <col min="69" max="75" width="12.81640625" style="223" customWidth="1"/>
    <col min="76" max="76" width="3.54296875" style="223" customWidth="1"/>
    <col min="77" max="85" width="12.81640625" style="223" customWidth="1"/>
    <col min="86" max="86" width="7.81640625" style="34" customWidth="1"/>
    <col min="87" max="16384" width="11.453125" style="164"/>
  </cols>
  <sheetData>
    <row r="1" spans="1:86" ht="16.5" customHeight="1">
      <c r="B1" s="165"/>
      <c r="C1" s="166"/>
    </row>
    <row r="2" spans="1:86" ht="16.5" customHeight="1">
      <c r="B2" s="165"/>
      <c r="C2" s="167"/>
    </row>
    <row r="3" spans="1:86" ht="16.5" customHeight="1">
      <c r="B3" s="165"/>
      <c r="C3" s="167"/>
    </row>
    <row r="4" spans="1:86" ht="16.5" customHeight="1">
      <c r="B4" s="165"/>
      <c r="C4" s="167"/>
    </row>
    <row r="5" spans="1:86" ht="16.5" customHeight="1" thickBot="1">
      <c r="A5" s="168"/>
      <c r="B5" s="517" t="s">
        <v>134</v>
      </c>
      <c r="C5" s="518"/>
      <c r="D5" s="518"/>
      <c r="E5" s="518"/>
      <c r="F5" s="123"/>
      <c r="G5" s="123"/>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c r="AJ5" s="169"/>
      <c r="AK5" s="169"/>
      <c r="AL5" s="169"/>
      <c r="AM5" s="169"/>
      <c r="AN5" s="169"/>
      <c r="AO5" s="169"/>
      <c r="AP5" s="169"/>
      <c r="AQ5" s="169"/>
      <c r="AR5" s="169"/>
      <c r="AS5" s="169"/>
      <c r="AT5" s="169"/>
      <c r="AU5" s="169"/>
      <c r="AV5" s="169"/>
      <c r="AW5" s="169"/>
      <c r="AX5" s="169"/>
      <c r="AY5" s="169"/>
      <c r="AZ5" s="169"/>
      <c r="BA5" s="169"/>
      <c r="BB5" s="169"/>
      <c r="BC5" s="169"/>
      <c r="BD5" s="169"/>
      <c r="BE5" s="169"/>
      <c r="BF5" s="169"/>
      <c r="BG5" s="169"/>
      <c r="BH5" s="169"/>
      <c r="BI5" s="169"/>
      <c r="BJ5" s="169"/>
      <c r="BK5" s="169"/>
      <c r="BL5" s="169"/>
      <c r="BM5" s="169"/>
      <c r="BN5" s="169"/>
      <c r="BO5" s="169"/>
      <c r="BP5" s="169"/>
      <c r="BQ5" s="169"/>
      <c r="BR5" s="169"/>
      <c r="BS5" s="169"/>
      <c r="BT5" s="169"/>
      <c r="BU5" s="169"/>
      <c r="BV5" s="169"/>
      <c r="BW5" s="169"/>
      <c r="BX5" s="169"/>
      <c r="BY5" s="169"/>
      <c r="BZ5" s="169"/>
      <c r="CA5" s="169"/>
      <c r="CB5" s="169"/>
      <c r="CC5" s="169"/>
      <c r="CD5" s="169"/>
      <c r="CE5" s="169"/>
      <c r="CF5" s="169"/>
      <c r="CG5" s="169"/>
      <c r="CH5" s="122"/>
    </row>
    <row r="6" spans="1:86" ht="16" thickBot="1">
      <c r="B6" s="170" t="s">
        <v>135</v>
      </c>
      <c r="C6" s="171"/>
      <c r="D6" s="171"/>
      <c r="E6" s="519" t="s">
        <v>136</v>
      </c>
      <c r="F6" s="519"/>
      <c r="G6" s="519"/>
      <c r="H6" s="519"/>
      <c r="I6" s="519"/>
      <c r="J6" s="519"/>
      <c r="K6" s="519"/>
      <c r="L6" s="361"/>
      <c r="M6" s="519" t="s">
        <v>137</v>
      </c>
      <c r="N6" s="519"/>
      <c r="O6" s="519"/>
      <c r="P6" s="519"/>
      <c r="Q6" s="519"/>
      <c r="R6" s="519"/>
      <c r="S6" s="519"/>
      <c r="T6" s="361"/>
      <c r="U6" s="519" t="s">
        <v>138</v>
      </c>
      <c r="V6" s="519"/>
      <c r="W6" s="519"/>
      <c r="X6" s="519"/>
      <c r="Y6" s="519"/>
      <c r="Z6" s="519"/>
      <c r="AA6" s="519"/>
      <c r="AB6" s="361"/>
      <c r="AC6" s="519" t="s">
        <v>14</v>
      </c>
      <c r="AD6" s="519"/>
      <c r="AE6" s="519"/>
      <c r="AF6" s="519"/>
      <c r="AG6" s="519"/>
      <c r="AH6" s="519"/>
      <c r="AI6" s="519"/>
      <c r="AJ6" s="361"/>
      <c r="AK6" s="519" t="s">
        <v>169</v>
      </c>
      <c r="AL6" s="519"/>
      <c r="AM6" s="519"/>
      <c r="AN6" s="519"/>
      <c r="AO6" s="519"/>
      <c r="AP6" s="519"/>
      <c r="AQ6" s="519"/>
      <c r="AR6" s="361"/>
      <c r="AS6" s="519" t="s">
        <v>15</v>
      </c>
      <c r="AT6" s="519"/>
      <c r="AU6" s="519"/>
      <c r="AV6" s="519"/>
      <c r="AW6" s="519"/>
      <c r="AX6" s="519"/>
      <c r="AY6" s="520"/>
      <c r="AZ6" s="34"/>
      <c r="BA6" s="170"/>
      <c r="BB6" s="171"/>
      <c r="BC6" s="171"/>
      <c r="BD6" s="361" t="s">
        <v>16</v>
      </c>
      <c r="BE6" s="361"/>
      <c r="BF6" s="361"/>
      <c r="BG6" s="361"/>
      <c r="BH6" s="361"/>
      <c r="BI6" s="361"/>
      <c r="BJ6" s="361"/>
      <c r="BK6" s="361"/>
      <c r="BL6" s="361" t="s">
        <v>139</v>
      </c>
      <c r="BM6" s="361"/>
      <c r="BN6" s="361"/>
      <c r="BO6" s="361"/>
      <c r="BP6" s="361"/>
      <c r="BQ6" s="361"/>
      <c r="BR6" s="361"/>
      <c r="BS6" s="361"/>
      <c r="BT6" s="361" t="s">
        <v>140</v>
      </c>
      <c r="BU6" s="361"/>
      <c r="BV6" s="361"/>
      <c r="BW6" s="392"/>
      <c r="BX6" s="335"/>
      <c r="BY6" s="361"/>
      <c r="BZ6" s="361"/>
      <c r="CA6" s="361"/>
      <c r="CB6" s="361" t="s">
        <v>18</v>
      </c>
      <c r="CC6" s="361"/>
      <c r="CD6" s="361"/>
      <c r="CE6" s="392"/>
      <c r="CF6" s="335"/>
      <c r="CG6" s="335"/>
    </row>
    <row r="7" spans="1:86" ht="5.25" customHeight="1">
      <c r="B7" s="172"/>
      <c r="C7" s="159"/>
      <c r="D7" s="113"/>
      <c r="E7" s="113"/>
      <c r="F7" s="113"/>
      <c r="G7" s="113"/>
      <c r="H7" s="113"/>
      <c r="I7" s="113"/>
      <c r="J7" s="113"/>
      <c r="K7" s="159"/>
      <c r="L7" s="113"/>
      <c r="M7" s="113"/>
      <c r="N7" s="113"/>
      <c r="O7" s="113"/>
      <c r="P7" s="113"/>
      <c r="Q7" s="113"/>
      <c r="R7" s="113"/>
      <c r="S7" s="159"/>
      <c r="T7" s="113"/>
      <c r="U7" s="113"/>
      <c r="V7" s="113"/>
      <c r="W7" s="113"/>
      <c r="X7" s="113"/>
      <c r="Y7" s="113"/>
      <c r="Z7" s="113"/>
      <c r="AA7" s="113"/>
      <c r="AB7" s="113"/>
      <c r="AC7" s="113"/>
      <c r="AD7" s="113"/>
      <c r="AE7" s="113"/>
      <c r="AF7" s="113"/>
      <c r="AG7" s="113"/>
      <c r="AH7" s="113"/>
      <c r="AI7" s="159"/>
      <c r="AJ7" s="113"/>
      <c r="AK7" s="113"/>
      <c r="AL7" s="113"/>
      <c r="AM7" s="113"/>
      <c r="AN7" s="113"/>
      <c r="AO7" s="113"/>
      <c r="AP7" s="113"/>
      <c r="AQ7" s="159"/>
      <c r="AR7" s="113"/>
      <c r="AS7" s="113"/>
      <c r="AT7" s="113"/>
      <c r="AU7" s="113"/>
      <c r="AV7" s="113"/>
      <c r="AW7" s="113"/>
      <c r="AX7" s="113"/>
      <c r="AY7" s="159"/>
      <c r="AZ7" s="113"/>
      <c r="BA7" s="113"/>
      <c r="BB7" s="113"/>
      <c r="BC7" s="113"/>
      <c r="BD7" s="113"/>
      <c r="BE7" s="113"/>
      <c r="BF7" s="113"/>
      <c r="BG7" s="159"/>
      <c r="BH7" s="113"/>
      <c r="BI7" s="113"/>
      <c r="BJ7" s="113"/>
      <c r="BK7" s="113"/>
      <c r="BL7" s="113"/>
      <c r="BM7" s="113"/>
      <c r="BN7" s="113"/>
      <c r="BO7" s="113"/>
      <c r="BP7" s="113"/>
      <c r="BQ7" s="113"/>
      <c r="BR7" s="113"/>
      <c r="BS7" s="113"/>
      <c r="BT7" s="113"/>
      <c r="BU7" s="113"/>
      <c r="BV7" s="113"/>
      <c r="BW7" s="113"/>
      <c r="BX7" s="113"/>
      <c r="BY7" s="113"/>
      <c r="BZ7" s="113"/>
      <c r="CA7" s="113"/>
      <c r="CB7" s="113"/>
      <c r="CC7" s="113"/>
      <c r="CD7" s="113"/>
      <c r="CE7" s="113"/>
      <c r="CF7" s="113"/>
      <c r="CG7" s="113"/>
      <c r="CH7" s="113"/>
    </row>
    <row r="8" spans="1:86" ht="31.4" customHeight="1">
      <c r="B8" s="173"/>
      <c r="C8" s="160"/>
      <c r="D8" s="160"/>
      <c r="E8" s="99" t="s">
        <v>21</v>
      </c>
      <c r="F8" s="99" t="s">
        <v>23</v>
      </c>
      <c r="G8" s="99" t="s">
        <v>170</v>
      </c>
      <c r="H8" s="99" t="s">
        <v>171</v>
      </c>
      <c r="I8" s="99" t="s">
        <v>122</v>
      </c>
      <c r="J8" s="161" t="s">
        <v>172</v>
      </c>
      <c r="K8" s="162" t="s">
        <v>130</v>
      </c>
      <c r="L8" s="100"/>
      <c r="M8" s="99" t="s">
        <v>21</v>
      </c>
      <c r="N8" s="99" t="s">
        <v>23</v>
      </c>
      <c r="O8" s="99" t="s">
        <v>170</v>
      </c>
      <c r="P8" s="99" t="s">
        <v>171</v>
      </c>
      <c r="Q8" s="99" t="s">
        <v>122</v>
      </c>
      <c r="R8" s="161" t="s">
        <v>172</v>
      </c>
      <c r="S8" s="162" t="s">
        <v>130</v>
      </c>
      <c r="T8" s="100"/>
      <c r="U8" s="99" t="s">
        <v>21</v>
      </c>
      <c r="V8" s="99" t="s">
        <v>23</v>
      </c>
      <c r="W8" s="99" t="s">
        <v>170</v>
      </c>
      <c r="X8" s="99" t="s">
        <v>171</v>
      </c>
      <c r="Y8" s="99" t="s">
        <v>122</v>
      </c>
      <c r="Z8" s="161" t="s">
        <v>172</v>
      </c>
      <c r="AA8" s="162" t="s">
        <v>130</v>
      </c>
      <c r="AB8" s="100"/>
      <c r="AC8" s="99" t="s">
        <v>21</v>
      </c>
      <c r="AD8" s="99" t="s">
        <v>23</v>
      </c>
      <c r="AE8" s="99" t="s">
        <v>170</v>
      </c>
      <c r="AF8" s="99" t="s">
        <v>171</v>
      </c>
      <c r="AG8" s="99" t="s">
        <v>122</v>
      </c>
      <c r="AH8" s="161" t="s">
        <v>172</v>
      </c>
      <c r="AI8" s="162" t="s">
        <v>130</v>
      </c>
      <c r="AJ8" s="100"/>
      <c r="AK8" s="99" t="s">
        <v>21</v>
      </c>
      <c r="AL8" s="99" t="s">
        <v>23</v>
      </c>
      <c r="AM8" s="99" t="s">
        <v>170</v>
      </c>
      <c r="AN8" s="99" t="s">
        <v>171</v>
      </c>
      <c r="AO8" s="99" t="s">
        <v>122</v>
      </c>
      <c r="AP8" s="161" t="s">
        <v>172</v>
      </c>
      <c r="AQ8" s="162" t="s">
        <v>130</v>
      </c>
      <c r="AR8" s="100"/>
      <c r="AS8" s="99" t="s">
        <v>21</v>
      </c>
      <c r="AT8" s="99" t="s">
        <v>23</v>
      </c>
      <c r="AU8" s="99" t="s">
        <v>170</v>
      </c>
      <c r="AV8" s="99" t="s">
        <v>171</v>
      </c>
      <c r="AW8" s="99" t="s">
        <v>122</v>
      </c>
      <c r="AX8" s="161" t="s">
        <v>172</v>
      </c>
      <c r="AY8" s="162" t="s">
        <v>130</v>
      </c>
      <c r="AZ8" s="160"/>
      <c r="BA8" s="99" t="s">
        <v>21</v>
      </c>
      <c r="BB8" s="99" t="s">
        <v>23</v>
      </c>
      <c r="BC8" s="99" t="s">
        <v>170</v>
      </c>
      <c r="BD8" s="99" t="s">
        <v>171</v>
      </c>
      <c r="BE8" s="99" t="s">
        <v>122</v>
      </c>
      <c r="BF8" s="161" t="s">
        <v>172</v>
      </c>
      <c r="BG8" s="162" t="s">
        <v>130</v>
      </c>
      <c r="BH8" s="100"/>
      <c r="BI8" s="99" t="s">
        <v>21</v>
      </c>
      <c r="BJ8" s="99" t="s">
        <v>23</v>
      </c>
      <c r="BK8" s="99" t="s">
        <v>170</v>
      </c>
      <c r="BL8" s="99" t="s">
        <v>171</v>
      </c>
      <c r="BM8" s="99" t="s">
        <v>122</v>
      </c>
      <c r="BN8" s="161" t="s">
        <v>172</v>
      </c>
      <c r="BO8" s="162" t="s">
        <v>130</v>
      </c>
      <c r="BP8" s="100"/>
      <c r="BQ8" s="99" t="s">
        <v>21</v>
      </c>
      <c r="BR8" s="99" t="s">
        <v>23</v>
      </c>
      <c r="BS8" s="99" t="s">
        <v>170</v>
      </c>
      <c r="BT8" s="99" t="s">
        <v>171</v>
      </c>
      <c r="BU8" s="99" t="s">
        <v>122</v>
      </c>
      <c r="BV8" s="161" t="s">
        <v>172</v>
      </c>
      <c r="BW8" s="162" t="s">
        <v>130</v>
      </c>
      <c r="BX8" s="100"/>
      <c r="BY8" s="99" t="s">
        <v>21</v>
      </c>
      <c r="BZ8" s="99" t="s">
        <v>23</v>
      </c>
      <c r="CA8" s="99" t="s">
        <v>170</v>
      </c>
      <c r="CB8" s="99" t="s">
        <v>171</v>
      </c>
      <c r="CC8" s="99" t="s">
        <v>122</v>
      </c>
      <c r="CD8" s="161" t="s">
        <v>172</v>
      </c>
      <c r="CE8" s="162" t="s">
        <v>130</v>
      </c>
      <c r="CF8" s="100"/>
      <c r="CG8" s="100"/>
      <c r="CH8" s="100"/>
    </row>
    <row r="9" spans="1:86" ht="5.25" customHeight="1">
      <c r="B9" s="165"/>
      <c r="C9" s="174"/>
      <c r="D9" s="174"/>
      <c r="E9" s="174"/>
      <c r="F9" s="174"/>
      <c r="G9" s="174"/>
      <c r="H9" s="174"/>
      <c r="I9" s="174"/>
      <c r="J9" s="175"/>
      <c r="K9" s="176"/>
      <c r="L9" s="174"/>
      <c r="M9" s="174"/>
      <c r="N9" s="174"/>
      <c r="O9" s="174"/>
      <c r="P9" s="174"/>
      <c r="Q9" s="174"/>
      <c r="R9" s="175"/>
      <c r="S9" s="176"/>
      <c r="T9" s="93"/>
      <c r="U9" s="174"/>
      <c r="V9" s="174"/>
      <c r="W9" s="174"/>
      <c r="X9" s="174"/>
      <c r="Y9" s="174"/>
      <c r="Z9" s="175"/>
      <c r="AA9" s="176"/>
      <c r="AB9" s="93"/>
      <c r="AC9" s="174"/>
      <c r="AD9" s="174"/>
      <c r="AE9" s="174"/>
      <c r="AF9" s="174"/>
      <c r="AG9" s="174"/>
      <c r="AH9" s="175"/>
      <c r="AI9" s="176"/>
      <c r="AJ9" s="93"/>
      <c r="AK9" s="174"/>
      <c r="AL9" s="174"/>
      <c r="AM9" s="174"/>
      <c r="AN9" s="174"/>
      <c r="AO9" s="174"/>
      <c r="AP9" s="175"/>
      <c r="AQ9" s="176"/>
      <c r="AR9" s="93"/>
      <c r="AS9" s="174"/>
      <c r="AT9" s="174"/>
      <c r="AU9" s="174"/>
      <c r="AV9" s="174"/>
      <c r="AW9" s="174"/>
      <c r="AX9" s="175"/>
      <c r="AY9" s="176"/>
      <c r="AZ9" s="93"/>
      <c r="BA9" s="174"/>
      <c r="BB9" s="174"/>
      <c r="BC9" s="174"/>
      <c r="BD9" s="174"/>
      <c r="BE9" s="174"/>
      <c r="BF9" s="175"/>
      <c r="BG9" s="176"/>
      <c r="BH9" s="174"/>
      <c r="BI9" s="174"/>
      <c r="BJ9" s="174"/>
      <c r="BK9" s="174"/>
      <c r="BL9" s="174"/>
      <c r="BM9" s="174"/>
      <c r="BN9" s="175"/>
      <c r="BO9" s="176"/>
      <c r="BP9" s="174"/>
      <c r="BQ9" s="174"/>
      <c r="BR9" s="174"/>
      <c r="BS9" s="174"/>
      <c r="BT9" s="174"/>
      <c r="BU9" s="174"/>
      <c r="BV9" s="175"/>
      <c r="BW9" s="176"/>
      <c r="BX9" s="174"/>
      <c r="BY9" s="174"/>
      <c r="BZ9" s="174"/>
      <c r="CA9" s="174"/>
      <c r="CB9" s="174"/>
      <c r="CC9" s="174"/>
      <c r="CD9" s="175"/>
      <c r="CE9" s="176"/>
      <c r="CF9" s="174"/>
      <c r="CG9" s="174"/>
      <c r="CH9" s="93"/>
    </row>
    <row r="10" spans="1:86" ht="15.5">
      <c r="B10" s="88" t="s">
        <v>141</v>
      </c>
      <c r="C10" s="177"/>
      <c r="D10" s="115"/>
      <c r="E10" s="346">
        <v>50.247999999999998</v>
      </c>
      <c r="F10" s="346">
        <v>158.82599999999999</v>
      </c>
      <c r="G10" s="346">
        <v>180.16800000000001</v>
      </c>
      <c r="H10" s="346">
        <v>151.898</v>
      </c>
      <c r="I10" s="346">
        <v>71.599999999999994</v>
      </c>
      <c r="J10" s="347">
        <v>162.89425880371547</v>
      </c>
      <c r="K10" s="348">
        <v>775.63425880371551</v>
      </c>
      <c r="L10" s="158"/>
      <c r="M10" s="346">
        <v>48.875</v>
      </c>
      <c r="N10" s="346">
        <v>161.578</v>
      </c>
      <c r="O10" s="346">
        <v>176.8</v>
      </c>
      <c r="P10" s="346">
        <v>158.10400000000001</v>
      </c>
      <c r="Q10" s="346">
        <v>80.906999999999996</v>
      </c>
      <c r="R10" s="347">
        <v>171.06499999999986</v>
      </c>
      <c r="S10" s="348">
        <v>797.32899999999995</v>
      </c>
      <c r="T10" s="115"/>
      <c r="U10" s="346">
        <v>49.855477917073181</v>
      </c>
      <c r="V10" s="346">
        <v>160.86965849634524</v>
      </c>
      <c r="W10" s="346">
        <v>182.70289742484766</v>
      </c>
      <c r="X10" s="346">
        <v>156.66079020444502</v>
      </c>
      <c r="Y10" s="346">
        <v>78.083617503375564</v>
      </c>
      <c r="Z10" s="347">
        <v>175.21400082335552</v>
      </c>
      <c r="AA10" s="348">
        <v>803.38644236944197</v>
      </c>
      <c r="AB10" s="115"/>
      <c r="AC10" s="346">
        <v>148.97847791707318</v>
      </c>
      <c r="AD10" s="346">
        <v>481.27365849634521</v>
      </c>
      <c r="AE10" s="346">
        <v>539.67089742484768</v>
      </c>
      <c r="AF10" s="346">
        <v>466.662790204445</v>
      </c>
      <c r="AG10" s="346">
        <v>230.59061750337557</v>
      </c>
      <c r="AH10" s="347">
        <v>509.17325962707082</v>
      </c>
      <c r="AI10" s="348">
        <v>2376.3497011731574</v>
      </c>
      <c r="AJ10" s="115"/>
      <c r="AK10" s="346">
        <v>51.56</v>
      </c>
      <c r="AL10" s="346">
        <v>162.536</v>
      </c>
      <c r="AM10" s="346">
        <v>195.25399999999999</v>
      </c>
      <c r="AN10" s="346">
        <v>163.75</v>
      </c>
      <c r="AO10" s="346">
        <v>77.108000000000004</v>
      </c>
      <c r="AP10" s="347">
        <v>182.3257403729294</v>
      </c>
      <c r="AQ10" s="348">
        <v>832.53399999999999</v>
      </c>
      <c r="AR10" s="115"/>
      <c r="AS10" s="346">
        <v>200.53800000000001</v>
      </c>
      <c r="AT10" s="346">
        <v>643.80999999999995</v>
      </c>
      <c r="AU10" s="346">
        <v>734.92499999999995</v>
      </c>
      <c r="AV10" s="346">
        <v>630.41300000000001</v>
      </c>
      <c r="AW10" s="346">
        <v>307.69900000000001</v>
      </c>
      <c r="AX10" s="347">
        <v>691.49900000000025</v>
      </c>
      <c r="AY10" s="348">
        <v>3208.884</v>
      </c>
      <c r="AZ10" s="115"/>
      <c r="BA10" s="346">
        <v>53.493000000000002</v>
      </c>
      <c r="BB10" s="346">
        <v>160.42599999999999</v>
      </c>
      <c r="BC10" s="346">
        <v>174.465</v>
      </c>
      <c r="BD10" s="346">
        <v>155.00899999999999</v>
      </c>
      <c r="BE10" s="346">
        <v>87.902000000000001</v>
      </c>
      <c r="BF10" s="347">
        <v>146.90399999999988</v>
      </c>
      <c r="BG10" s="348">
        <v>778.19899999999996</v>
      </c>
      <c r="BH10" s="158"/>
      <c r="BI10" s="346">
        <v>51.076999999999991</v>
      </c>
      <c r="BJ10" s="346">
        <v>161.77500000000003</v>
      </c>
      <c r="BK10" s="346">
        <v>185.70700000000002</v>
      </c>
      <c r="BL10" s="346">
        <v>168.02099999999999</v>
      </c>
      <c r="BM10" s="346">
        <v>85.64</v>
      </c>
      <c r="BN10" s="347">
        <v>137.73300000000012</v>
      </c>
      <c r="BO10" s="348">
        <v>789.95299999999986</v>
      </c>
      <c r="BP10" s="158"/>
      <c r="BQ10" s="346">
        <v>52.848000000000006</v>
      </c>
      <c r="BR10" s="346">
        <v>175.51399999999995</v>
      </c>
      <c r="BS10" s="346">
        <v>198.14199999999997</v>
      </c>
      <c r="BT10" s="346">
        <v>159.51800000000006</v>
      </c>
      <c r="BU10" s="346">
        <v>84.931000000000026</v>
      </c>
      <c r="BV10" s="347">
        <v>137.42399999999992</v>
      </c>
      <c r="BW10" s="348">
        <v>808.37700000000007</v>
      </c>
      <c r="BX10" s="158"/>
      <c r="BY10" s="346">
        <v>157.41800000000001</v>
      </c>
      <c r="BZ10" s="346">
        <v>497.71499999999997</v>
      </c>
      <c r="CA10" s="346">
        <v>558.31399999999996</v>
      </c>
      <c r="CB10" s="346">
        <v>482.548</v>
      </c>
      <c r="CC10" s="346">
        <v>258.47300000000001</v>
      </c>
      <c r="CD10" s="347">
        <v>422.06099999999992</v>
      </c>
      <c r="CE10" s="348">
        <v>2376.529</v>
      </c>
      <c r="CF10" s="158"/>
      <c r="CG10" s="158"/>
      <c r="CH10" s="115"/>
    </row>
    <row r="11" spans="1:86" ht="15.5">
      <c r="B11" s="88" t="s">
        <v>142</v>
      </c>
      <c r="C11" s="178"/>
      <c r="D11" s="110"/>
      <c r="E11" s="346">
        <v>21.946999999999999</v>
      </c>
      <c r="F11" s="346">
        <v>8.3119999999999994</v>
      </c>
      <c r="G11" s="346">
        <v>0</v>
      </c>
      <c r="H11" s="346">
        <v>3.4</v>
      </c>
      <c r="I11" s="346">
        <v>23.481000000000002</v>
      </c>
      <c r="J11" s="347">
        <v>1.8130451644674146</v>
      </c>
      <c r="K11" s="348">
        <v>58.953045164467412</v>
      </c>
      <c r="L11" s="158"/>
      <c r="M11" s="346">
        <v>23.366</v>
      </c>
      <c r="N11" s="346">
        <v>8.7629999999999999</v>
      </c>
      <c r="O11" s="346">
        <v>0</v>
      </c>
      <c r="P11" s="346">
        <v>2.0609999999999999</v>
      </c>
      <c r="Q11" s="346">
        <v>28.13</v>
      </c>
      <c r="R11" s="347">
        <v>1.5390000000000015</v>
      </c>
      <c r="S11" s="348">
        <v>63.859000000000002</v>
      </c>
      <c r="T11" s="110"/>
      <c r="U11" s="346">
        <v>22.407824800000004</v>
      </c>
      <c r="V11" s="346">
        <v>8.6566727736661502</v>
      </c>
      <c r="W11" s="346">
        <v>1.9080165</v>
      </c>
      <c r="X11" s="346">
        <v>2.531101139343876</v>
      </c>
      <c r="Y11" s="346">
        <v>26.575176147028564</v>
      </c>
      <c r="Z11" s="347">
        <v>1.592821988153954</v>
      </c>
      <c r="AA11" s="348">
        <v>63.671613348192537</v>
      </c>
      <c r="AB11" s="110"/>
      <c r="AC11" s="346">
        <v>67.720824800000003</v>
      </c>
      <c r="AD11" s="346">
        <v>25.731672773666148</v>
      </c>
      <c r="AE11" s="346">
        <v>1.9080165</v>
      </c>
      <c r="AF11" s="346">
        <v>7.9921011393438759</v>
      </c>
      <c r="AG11" s="346">
        <v>78.186176147028561</v>
      </c>
      <c r="AH11" s="347">
        <v>4.9448671526213701</v>
      </c>
      <c r="AI11" s="348">
        <v>186.48365851265996</v>
      </c>
      <c r="AJ11" s="110"/>
      <c r="AK11" s="346">
        <v>34.340000000000003</v>
      </c>
      <c r="AL11" s="346">
        <v>11.669</v>
      </c>
      <c r="AM11" s="346">
        <v>0.82699999999999996</v>
      </c>
      <c r="AN11" s="346">
        <v>9.7490000000000006</v>
      </c>
      <c r="AO11" s="346">
        <v>25.878</v>
      </c>
      <c r="AP11" s="347">
        <v>2.3411328473785744</v>
      </c>
      <c r="AQ11" s="348">
        <v>84.804000000000002</v>
      </c>
      <c r="AR11" s="110"/>
      <c r="AS11" s="346">
        <v>102.06100000000001</v>
      </c>
      <c r="AT11" s="346">
        <v>37.401000000000003</v>
      </c>
      <c r="AU11" s="346">
        <v>2.7349999999999999</v>
      </c>
      <c r="AV11" s="346">
        <v>17.741</v>
      </c>
      <c r="AW11" s="346">
        <v>104.06399999999999</v>
      </c>
      <c r="AX11" s="347">
        <v>7.2859999999999445</v>
      </c>
      <c r="AY11" s="348">
        <v>271.28800000000001</v>
      </c>
      <c r="AZ11" s="110"/>
      <c r="BA11" s="346">
        <v>23.327999999999999</v>
      </c>
      <c r="BB11" s="346">
        <v>8.5510000000000002</v>
      </c>
      <c r="BC11" s="346">
        <v>0.34699999999999998</v>
      </c>
      <c r="BD11" s="346">
        <v>2.3540000000000001</v>
      </c>
      <c r="BE11" s="346">
        <v>25.597999999999999</v>
      </c>
      <c r="BF11" s="347">
        <v>1.6450000000000031</v>
      </c>
      <c r="BG11" s="348">
        <v>61.823</v>
      </c>
      <c r="BH11" s="158"/>
      <c r="BI11" s="346">
        <v>24.092000000000002</v>
      </c>
      <c r="BJ11" s="346">
        <v>10.311999999999999</v>
      </c>
      <c r="BK11" s="346">
        <v>0.62</v>
      </c>
      <c r="BL11" s="346">
        <v>1.6059999999999999</v>
      </c>
      <c r="BM11" s="346">
        <v>26.135999999999996</v>
      </c>
      <c r="BN11" s="347">
        <v>1.7110000000000127</v>
      </c>
      <c r="BO11" s="348">
        <v>64.477000000000004</v>
      </c>
      <c r="BP11" s="158"/>
      <c r="BQ11" s="346">
        <v>22.132000000000009</v>
      </c>
      <c r="BR11" s="346">
        <v>9.5460000000000012</v>
      </c>
      <c r="BS11" s="346">
        <v>0.29700000000000004</v>
      </c>
      <c r="BT11" s="346">
        <v>2.5590000000000002</v>
      </c>
      <c r="BU11" s="346">
        <v>25.358000000000004</v>
      </c>
      <c r="BV11" s="347">
        <v>1.6229999999999691</v>
      </c>
      <c r="BW11" s="348">
        <v>61.514999999999993</v>
      </c>
      <c r="BX11" s="158"/>
      <c r="BY11" s="346">
        <v>69.552000000000007</v>
      </c>
      <c r="BZ11" s="346">
        <v>28.408999999999999</v>
      </c>
      <c r="CA11" s="346">
        <v>1.264</v>
      </c>
      <c r="CB11" s="346">
        <v>6.5190000000000001</v>
      </c>
      <c r="CC11" s="346">
        <v>77.091999999999999</v>
      </c>
      <c r="CD11" s="347">
        <v>4.978999999999985</v>
      </c>
      <c r="CE11" s="348">
        <v>187.815</v>
      </c>
      <c r="CF11" s="158"/>
      <c r="CG11" s="158"/>
      <c r="CH11" s="110"/>
    </row>
    <row r="12" spans="1:86" ht="15.5">
      <c r="B12" s="88" t="s">
        <v>143</v>
      </c>
      <c r="C12" s="178"/>
      <c r="D12" s="110"/>
      <c r="E12" s="346">
        <v>12.045</v>
      </c>
      <c r="F12" s="346">
        <v>0</v>
      </c>
      <c r="G12" s="346">
        <v>20.231000000000002</v>
      </c>
      <c r="H12" s="346">
        <v>0</v>
      </c>
      <c r="I12" s="346">
        <v>13.365</v>
      </c>
      <c r="J12" s="347">
        <v>1.4701397979945003</v>
      </c>
      <c r="K12" s="348">
        <v>47.111139797994504</v>
      </c>
      <c r="L12" s="158"/>
      <c r="M12" s="346">
        <v>12.167</v>
      </c>
      <c r="N12" s="346">
        <v>0</v>
      </c>
      <c r="O12" s="346">
        <v>21.553999999999998</v>
      </c>
      <c r="P12" s="346">
        <v>0</v>
      </c>
      <c r="Q12" s="346">
        <v>14.05</v>
      </c>
      <c r="R12" s="347">
        <v>1.538000000000002</v>
      </c>
      <c r="S12" s="348">
        <v>49.308999999999997</v>
      </c>
      <c r="T12" s="110"/>
      <c r="U12" s="346">
        <v>11.896955559999997</v>
      </c>
      <c r="V12" s="346">
        <v>0</v>
      </c>
      <c r="W12" s="346">
        <v>22.598259511666662</v>
      </c>
      <c r="X12" s="346">
        <v>0</v>
      </c>
      <c r="Y12" s="346">
        <v>14.117726949915967</v>
      </c>
      <c r="Z12" s="347">
        <v>1.4481411639672359</v>
      </c>
      <c r="AA12" s="348">
        <v>50.061083185549869</v>
      </c>
      <c r="AB12" s="110"/>
      <c r="AC12" s="346">
        <v>36.108955559999998</v>
      </c>
      <c r="AD12" s="346">
        <v>0</v>
      </c>
      <c r="AE12" s="346">
        <v>64.383259511666665</v>
      </c>
      <c r="AF12" s="346">
        <v>0</v>
      </c>
      <c r="AG12" s="346">
        <v>41.532726949915968</v>
      </c>
      <c r="AH12" s="347">
        <v>4.4562809619617383</v>
      </c>
      <c r="AI12" s="348">
        <v>146.48122298354437</v>
      </c>
      <c r="AJ12" s="110"/>
      <c r="AK12" s="346">
        <v>11.787000000000001</v>
      </c>
      <c r="AL12" s="346">
        <v>0.38</v>
      </c>
      <c r="AM12" s="346">
        <v>27.068999999999999</v>
      </c>
      <c r="AN12" s="346">
        <v>0</v>
      </c>
      <c r="AO12" s="346">
        <v>14.269</v>
      </c>
      <c r="AP12" s="347">
        <v>1.4337190380382481</v>
      </c>
      <c r="AQ12" s="348">
        <v>54.939</v>
      </c>
      <c r="AR12" s="110"/>
      <c r="AS12" s="346">
        <v>47.896000000000001</v>
      </c>
      <c r="AT12" s="346">
        <v>0.38</v>
      </c>
      <c r="AU12" s="346">
        <v>91.451999999999998</v>
      </c>
      <c r="AV12" s="346">
        <v>0</v>
      </c>
      <c r="AW12" s="346">
        <v>55.802</v>
      </c>
      <c r="AX12" s="347">
        <v>5.8899999999999864</v>
      </c>
      <c r="AY12" s="348">
        <v>201.42</v>
      </c>
      <c r="AZ12" s="110"/>
      <c r="BA12" s="346">
        <v>11.454000000000001</v>
      </c>
      <c r="BB12" s="346">
        <v>0</v>
      </c>
      <c r="BC12" s="346">
        <v>28.437999999999999</v>
      </c>
      <c r="BD12" s="346">
        <v>0</v>
      </c>
      <c r="BE12" s="346">
        <v>17.007000000000001</v>
      </c>
      <c r="BF12" s="347">
        <v>1.4519999999999982</v>
      </c>
      <c r="BG12" s="348">
        <v>58.350999999999999</v>
      </c>
      <c r="BH12" s="158"/>
      <c r="BI12" s="346">
        <v>11.170000000000002</v>
      </c>
      <c r="BJ12" s="346">
        <v>0</v>
      </c>
      <c r="BK12" s="346">
        <v>29.107000000000003</v>
      </c>
      <c r="BL12" s="346">
        <v>0</v>
      </c>
      <c r="BM12" s="346">
        <v>16.513000000000002</v>
      </c>
      <c r="BN12" s="347">
        <v>1.3469999999999942</v>
      </c>
      <c r="BO12" s="348">
        <v>58.137</v>
      </c>
      <c r="BP12" s="158"/>
      <c r="BQ12" s="346">
        <v>10.71</v>
      </c>
      <c r="BR12" s="346">
        <v>0</v>
      </c>
      <c r="BS12" s="346">
        <v>30.902999999999995</v>
      </c>
      <c r="BT12" s="346">
        <v>0</v>
      </c>
      <c r="BU12" s="346">
        <v>16.458000000000002</v>
      </c>
      <c r="BV12" s="347">
        <v>1.4780000000000229</v>
      </c>
      <c r="BW12" s="348">
        <v>59.549000000000007</v>
      </c>
      <c r="BX12" s="158"/>
      <c r="BY12" s="346">
        <v>33.334000000000003</v>
      </c>
      <c r="BZ12" s="346">
        <v>0</v>
      </c>
      <c r="CA12" s="346">
        <v>88.447999999999993</v>
      </c>
      <c r="CB12" s="346">
        <v>0</v>
      </c>
      <c r="CC12" s="346">
        <v>49.978000000000002</v>
      </c>
      <c r="CD12" s="347">
        <v>4.2770000000000152</v>
      </c>
      <c r="CE12" s="348">
        <v>176.03700000000001</v>
      </c>
      <c r="CF12" s="158"/>
      <c r="CG12" s="158"/>
      <c r="CH12" s="110"/>
    </row>
    <row r="13" spans="1:86" ht="15.5">
      <c r="B13" s="88" t="s">
        <v>144</v>
      </c>
      <c r="C13" s="177"/>
      <c r="D13" s="115"/>
      <c r="E13" s="346">
        <v>57.59</v>
      </c>
      <c r="F13" s="346">
        <v>0</v>
      </c>
      <c r="G13" s="346">
        <v>0</v>
      </c>
      <c r="H13" s="346">
        <v>0</v>
      </c>
      <c r="I13" s="346">
        <v>0</v>
      </c>
      <c r="J13" s="347">
        <v>6.4302461296052655</v>
      </c>
      <c r="K13" s="348">
        <v>64.020246129605269</v>
      </c>
      <c r="L13" s="158"/>
      <c r="M13" s="346">
        <v>59.031999999999996</v>
      </c>
      <c r="N13" s="346">
        <v>0</v>
      </c>
      <c r="O13" s="346">
        <v>0</v>
      </c>
      <c r="P13" s="346">
        <v>0</v>
      </c>
      <c r="Q13" s="346">
        <v>0</v>
      </c>
      <c r="R13" s="347">
        <v>5.9480000000000075</v>
      </c>
      <c r="S13" s="348">
        <v>64.98</v>
      </c>
      <c r="T13" s="115"/>
      <c r="U13" s="346">
        <v>58.479562638815807</v>
      </c>
      <c r="V13" s="346">
        <v>0</v>
      </c>
      <c r="W13" s="346">
        <v>0</v>
      </c>
      <c r="X13" s="346">
        <v>0</v>
      </c>
      <c r="Y13" s="346">
        <v>0</v>
      </c>
      <c r="Z13" s="347">
        <v>6.2247188703947387</v>
      </c>
      <c r="AA13" s="348">
        <v>64.704281509210531</v>
      </c>
      <c r="AB13" s="115"/>
      <c r="AC13" s="346">
        <v>175.10156263881581</v>
      </c>
      <c r="AD13" s="346">
        <v>0</v>
      </c>
      <c r="AE13" s="346">
        <v>0</v>
      </c>
      <c r="AF13" s="346">
        <v>0</v>
      </c>
      <c r="AG13" s="346">
        <v>0</v>
      </c>
      <c r="AH13" s="347">
        <v>18.602965000000012</v>
      </c>
      <c r="AI13" s="348">
        <v>193.70452763881582</v>
      </c>
      <c r="AJ13" s="115"/>
      <c r="AK13" s="346">
        <v>59.506999999999998</v>
      </c>
      <c r="AL13" s="346">
        <v>0</v>
      </c>
      <c r="AM13" s="346">
        <v>0</v>
      </c>
      <c r="AN13" s="346">
        <v>0</v>
      </c>
      <c r="AO13" s="346">
        <v>0</v>
      </c>
      <c r="AP13" s="347">
        <v>6.3800349999999639</v>
      </c>
      <c r="AQ13" s="348">
        <v>65.887</v>
      </c>
      <c r="AR13" s="115"/>
      <c r="AS13" s="346">
        <v>234.60900000000001</v>
      </c>
      <c r="AT13" s="346">
        <v>0</v>
      </c>
      <c r="AU13" s="346">
        <v>0</v>
      </c>
      <c r="AV13" s="346">
        <v>0</v>
      </c>
      <c r="AW13" s="346">
        <v>0</v>
      </c>
      <c r="AX13" s="347">
        <v>24.982999999999976</v>
      </c>
      <c r="AY13" s="348">
        <v>259.59199999999998</v>
      </c>
      <c r="AZ13" s="115"/>
      <c r="BA13" s="346">
        <v>59.152000000000001</v>
      </c>
      <c r="BB13" s="346">
        <v>0</v>
      </c>
      <c r="BC13" s="346">
        <v>0</v>
      </c>
      <c r="BD13" s="346">
        <v>0</v>
      </c>
      <c r="BE13" s="346">
        <v>0</v>
      </c>
      <c r="BF13" s="347">
        <v>6.4749999999999943</v>
      </c>
      <c r="BG13" s="348">
        <v>65.626999999999995</v>
      </c>
      <c r="BH13" s="158"/>
      <c r="BI13" s="346">
        <v>59.19</v>
      </c>
      <c r="BJ13" s="346">
        <v>0</v>
      </c>
      <c r="BK13" s="346">
        <v>0</v>
      </c>
      <c r="BL13" s="346">
        <v>0</v>
      </c>
      <c r="BM13" s="346">
        <v>0</v>
      </c>
      <c r="BN13" s="347">
        <v>6.7289999999999992</v>
      </c>
      <c r="BO13" s="348">
        <v>65.918999999999997</v>
      </c>
      <c r="BP13" s="158"/>
      <c r="BQ13" s="346">
        <v>57.912999999999997</v>
      </c>
      <c r="BR13" s="346">
        <v>0</v>
      </c>
      <c r="BS13" s="346">
        <v>0</v>
      </c>
      <c r="BT13" s="346">
        <v>0</v>
      </c>
      <c r="BU13" s="346">
        <v>0</v>
      </c>
      <c r="BV13" s="347">
        <v>7.1780000000000115</v>
      </c>
      <c r="BW13" s="348">
        <v>65.091000000000022</v>
      </c>
      <c r="BX13" s="158"/>
      <c r="BY13" s="346">
        <v>176.255</v>
      </c>
      <c r="BZ13" s="346">
        <v>0</v>
      </c>
      <c r="CA13" s="346">
        <v>0</v>
      </c>
      <c r="CB13" s="346">
        <v>0</v>
      </c>
      <c r="CC13" s="346">
        <v>0</v>
      </c>
      <c r="CD13" s="347">
        <v>20.382000000000005</v>
      </c>
      <c r="CE13" s="348">
        <v>196.637</v>
      </c>
      <c r="CF13" s="158"/>
      <c r="CG13" s="158"/>
      <c r="CH13" s="115"/>
    </row>
    <row r="14" spans="1:86" ht="9" customHeight="1" thickBot="1">
      <c r="B14" s="165"/>
      <c r="C14" s="179"/>
      <c r="D14" s="180"/>
      <c r="E14" s="349"/>
      <c r="F14" s="349"/>
      <c r="G14" s="349"/>
      <c r="H14" s="349"/>
      <c r="I14" s="349"/>
      <c r="J14" s="350"/>
      <c r="K14" s="351"/>
      <c r="L14" s="180"/>
      <c r="M14" s="349"/>
      <c r="N14" s="349"/>
      <c r="O14" s="349"/>
      <c r="P14" s="349"/>
      <c r="Q14" s="349"/>
      <c r="R14" s="350"/>
      <c r="S14" s="351"/>
      <c r="T14" s="116"/>
      <c r="U14" s="349"/>
      <c r="V14" s="349"/>
      <c r="W14" s="349"/>
      <c r="X14" s="349"/>
      <c r="Y14" s="349"/>
      <c r="Z14" s="350"/>
      <c r="AA14" s="351"/>
      <c r="AB14" s="116"/>
      <c r="AC14" s="349"/>
      <c r="AD14" s="349"/>
      <c r="AE14" s="349"/>
      <c r="AF14" s="349"/>
      <c r="AG14" s="349"/>
      <c r="AH14" s="350"/>
      <c r="AI14" s="351"/>
      <c r="AJ14" s="116"/>
      <c r="AK14" s="349"/>
      <c r="AL14" s="349"/>
      <c r="AM14" s="349"/>
      <c r="AN14" s="349"/>
      <c r="AO14" s="349"/>
      <c r="AP14" s="350"/>
      <c r="AQ14" s="351"/>
      <c r="AR14" s="116"/>
      <c r="AS14" s="349"/>
      <c r="AT14" s="349"/>
      <c r="AU14" s="349"/>
      <c r="AV14" s="349"/>
      <c r="AW14" s="349"/>
      <c r="AX14" s="350"/>
      <c r="AY14" s="351"/>
      <c r="AZ14" s="116"/>
      <c r="BA14" s="349"/>
      <c r="BB14" s="349"/>
      <c r="BC14" s="349"/>
      <c r="BD14" s="349"/>
      <c r="BE14" s="349"/>
      <c r="BF14" s="350"/>
      <c r="BG14" s="351"/>
      <c r="BH14" s="180"/>
      <c r="BI14" s="349"/>
      <c r="BJ14" s="349"/>
      <c r="BK14" s="349"/>
      <c r="BL14" s="349"/>
      <c r="BM14" s="349"/>
      <c r="BN14" s="350"/>
      <c r="BO14" s="351"/>
      <c r="BP14" s="180"/>
      <c r="BQ14" s="349"/>
      <c r="BR14" s="349"/>
      <c r="BS14" s="349"/>
      <c r="BT14" s="349"/>
      <c r="BU14" s="349"/>
      <c r="BV14" s="350"/>
      <c r="BW14" s="351"/>
      <c r="BX14" s="180"/>
      <c r="BY14" s="349"/>
      <c r="BZ14" s="349"/>
      <c r="CA14" s="349"/>
      <c r="CB14" s="349"/>
      <c r="CC14" s="349"/>
      <c r="CD14" s="350"/>
      <c r="CE14" s="351"/>
      <c r="CF14" s="180"/>
      <c r="CG14" s="180"/>
      <c r="CH14" s="116"/>
    </row>
    <row r="15" spans="1:86" ht="18" thickBot="1">
      <c r="B15" s="181" t="s">
        <v>145</v>
      </c>
      <c r="C15" s="182"/>
      <c r="D15" s="182"/>
      <c r="E15" s="352">
        <v>141.83000000000001</v>
      </c>
      <c r="F15" s="353">
        <v>167.13800000000001</v>
      </c>
      <c r="G15" s="353">
        <v>200.399</v>
      </c>
      <c r="H15" s="353">
        <v>155.298</v>
      </c>
      <c r="I15" s="353">
        <v>108.446</v>
      </c>
      <c r="J15" s="354">
        <v>172.60768989578264</v>
      </c>
      <c r="K15" s="355">
        <v>945.71868989578275</v>
      </c>
      <c r="L15" s="291"/>
      <c r="M15" s="352">
        <v>143.44</v>
      </c>
      <c r="N15" s="353">
        <v>170.34100000000001</v>
      </c>
      <c r="O15" s="353">
        <v>198.35400000000001</v>
      </c>
      <c r="P15" s="353">
        <v>160.16500000000002</v>
      </c>
      <c r="Q15" s="353">
        <v>123.08699999999999</v>
      </c>
      <c r="R15" s="354">
        <v>180.08999999999986</v>
      </c>
      <c r="S15" s="355">
        <v>975.47699999999998</v>
      </c>
      <c r="T15" s="112"/>
      <c r="U15" s="352">
        <v>142.63982091588898</v>
      </c>
      <c r="V15" s="353">
        <v>169.52633127001138</v>
      </c>
      <c r="W15" s="353">
        <v>207.20917343651433</v>
      </c>
      <c r="X15" s="353">
        <v>159.19189134378891</v>
      </c>
      <c r="Y15" s="353">
        <v>118.7765206003201</v>
      </c>
      <c r="Z15" s="354">
        <v>184.47968284587145</v>
      </c>
      <c r="AA15" s="355">
        <v>981.82342041239485</v>
      </c>
      <c r="AB15" s="112"/>
      <c r="AC15" s="352">
        <v>427.90982091588899</v>
      </c>
      <c r="AD15" s="353">
        <v>507.00533127001137</v>
      </c>
      <c r="AE15" s="353">
        <v>605.96217343651438</v>
      </c>
      <c r="AF15" s="353">
        <v>474.6548913437889</v>
      </c>
      <c r="AG15" s="353">
        <v>350.30952060032007</v>
      </c>
      <c r="AH15" s="354">
        <v>537.17737274165393</v>
      </c>
      <c r="AI15" s="355">
        <v>2903.0191103081775</v>
      </c>
      <c r="AJ15" s="112"/>
      <c r="AK15" s="352">
        <v>157.19400000000002</v>
      </c>
      <c r="AL15" s="353">
        <v>174.58500000000001</v>
      </c>
      <c r="AM15" s="353">
        <v>223.14999999999998</v>
      </c>
      <c r="AN15" s="353">
        <v>173.499</v>
      </c>
      <c r="AO15" s="353">
        <v>117.25500000000001</v>
      </c>
      <c r="AP15" s="354">
        <v>192.4806272583462</v>
      </c>
      <c r="AQ15" s="355">
        <v>1038.164</v>
      </c>
      <c r="AR15" s="112"/>
      <c r="AS15" s="352">
        <v>585.10400000000004</v>
      </c>
      <c r="AT15" s="353">
        <v>681.59099999999989</v>
      </c>
      <c r="AU15" s="353">
        <v>829.11199999999997</v>
      </c>
      <c r="AV15" s="353">
        <v>648.154</v>
      </c>
      <c r="AW15" s="353">
        <v>467.56500000000005</v>
      </c>
      <c r="AX15" s="354">
        <v>729.65800000000013</v>
      </c>
      <c r="AY15" s="355">
        <v>3941.1840000000002</v>
      </c>
      <c r="AZ15" s="112"/>
      <c r="BA15" s="352">
        <v>147.42700000000002</v>
      </c>
      <c r="BB15" s="353">
        <v>168.97699999999998</v>
      </c>
      <c r="BC15" s="353">
        <v>203.25</v>
      </c>
      <c r="BD15" s="353">
        <v>157.363</v>
      </c>
      <c r="BE15" s="353">
        <v>130.50700000000001</v>
      </c>
      <c r="BF15" s="354">
        <v>156.47599999999989</v>
      </c>
      <c r="BG15" s="355">
        <v>963.99999999999989</v>
      </c>
      <c r="BH15" s="291"/>
      <c r="BI15" s="352">
        <v>145.529</v>
      </c>
      <c r="BJ15" s="353">
        <v>172.08700000000005</v>
      </c>
      <c r="BK15" s="353">
        <v>215.43400000000003</v>
      </c>
      <c r="BL15" s="353">
        <v>169.62699999999995</v>
      </c>
      <c r="BM15" s="353">
        <v>128.28899999999999</v>
      </c>
      <c r="BN15" s="354">
        <v>147.5200000000001</v>
      </c>
      <c r="BO15" s="355">
        <v>978.48599999999999</v>
      </c>
      <c r="BP15" s="291"/>
      <c r="BQ15" s="352">
        <v>143.60300000000001</v>
      </c>
      <c r="BR15" s="353">
        <v>185.06</v>
      </c>
      <c r="BS15" s="353">
        <v>229.34199999999993</v>
      </c>
      <c r="BT15" s="353">
        <v>162.07700000000006</v>
      </c>
      <c r="BU15" s="353">
        <v>126.74700000000001</v>
      </c>
      <c r="BV15" s="354">
        <v>147.70299999999992</v>
      </c>
      <c r="BW15" s="355">
        <v>994.53200000000027</v>
      </c>
      <c r="BX15" s="158"/>
      <c r="BY15" s="352">
        <v>436.55900000000003</v>
      </c>
      <c r="BZ15" s="353">
        <v>526.12400000000002</v>
      </c>
      <c r="CA15" s="353">
        <v>648.02599999999995</v>
      </c>
      <c r="CB15" s="353">
        <v>489.06700000000001</v>
      </c>
      <c r="CC15" s="353">
        <v>385.54300000000001</v>
      </c>
      <c r="CD15" s="354">
        <v>451.6989999999999</v>
      </c>
      <c r="CE15" s="355">
        <v>2937.018</v>
      </c>
      <c r="CF15" s="291"/>
      <c r="CG15" s="291"/>
      <c r="CH15" s="112"/>
    </row>
    <row r="16" spans="1:86" ht="5.25" customHeight="1">
      <c r="B16" s="165"/>
      <c r="C16" s="183"/>
      <c r="D16" s="180"/>
      <c r="E16" s="349"/>
      <c r="F16" s="349"/>
      <c r="G16" s="349"/>
      <c r="H16" s="349"/>
      <c r="I16" s="349"/>
      <c r="J16" s="350"/>
      <c r="K16" s="351"/>
      <c r="L16" s="180"/>
      <c r="M16" s="349"/>
      <c r="N16" s="349"/>
      <c r="O16" s="349"/>
      <c r="P16" s="349"/>
      <c r="Q16" s="349"/>
      <c r="R16" s="350"/>
      <c r="S16" s="351"/>
      <c r="T16" s="116"/>
      <c r="U16" s="349"/>
      <c r="V16" s="349"/>
      <c r="W16" s="349"/>
      <c r="X16" s="349"/>
      <c r="Y16" s="349"/>
      <c r="Z16" s="350"/>
      <c r="AA16" s="351"/>
      <c r="AB16" s="116"/>
      <c r="AC16" s="349"/>
      <c r="AD16" s="349"/>
      <c r="AE16" s="349"/>
      <c r="AF16" s="349"/>
      <c r="AG16" s="349"/>
      <c r="AH16" s="350"/>
      <c r="AI16" s="351"/>
      <c r="AJ16" s="116"/>
      <c r="AK16" s="349"/>
      <c r="AL16" s="349"/>
      <c r="AM16" s="349"/>
      <c r="AN16" s="349"/>
      <c r="AO16" s="349"/>
      <c r="AP16" s="350"/>
      <c r="AQ16" s="351"/>
      <c r="AR16" s="116"/>
      <c r="AS16" s="349"/>
      <c r="AT16" s="349"/>
      <c r="AU16" s="349"/>
      <c r="AV16" s="349"/>
      <c r="AW16" s="349"/>
      <c r="AX16" s="350"/>
      <c r="AY16" s="351"/>
      <c r="AZ16" s="116"/>
      <c r="BA16" s="349"/>
      <c r="BB16" s="349"/>
      <c r="BC16" s="349"/>
      <c r="BD16" s="349"/>
      <c r="BE16" s="349"/>
      <c r="BF16" s="350"/>
      <c r="BG16" s="351"/>
      <c r="BH16" s="180"/>
      <c r="BI16" s="349"/>
      <c r="BJ16" s="349"/>
      <c r="BK16" s="349"/>
      <c r="BL16" s="349"/>
      <c r="BM16" s="349"/>
      <c r="BN16" s="350"/>
      <c r="BO16" s="351"/>
      <c r="BP16" s="180"/>
      <c r="BQ16" s="349"/>
      <c r="BR16" s="349"/>
      <c r="BS16" s="349"/>
      <c r="BT16" s="349"/>
      <c r="BU16" s="349"/>
      <c r="BV16" s="350"/>
      <c r="BW16" s="351"/>
      <c r="BX16" s="180"/>
      <c r="BY16" s="349"/>
      <c r="BZ16" s="349"/>
      <c r="CA16" s="349"/>
      <c r="CB16" s="349"/>
      <c r="CC16" s="349"/>
      <c r="CD16" s="350"/>
      <c r="CE16" s="351"/>
      <c r="CF16" s="180"/>
      <c r="CG16" s="180"/>
      <c r="CH16" s="116"/>
    </row>
    <row r="17" spans="2:86" ht="15.5">
      <c r="B17" s="88" t="s">
        <v>146</v>
      </c>
      <c r="C17" s="178"/>
      <c r="D17" s="115"/>
      <c r="E17" s="346">
        <v>-29.517209279999996</v>
      </c>
      <c r="F17" s="346">
        <v>-5.5049999999999999</v>
      </c>
      <c r="G17" s="346">
        <v>-7.8150000000000004</v>
      </c>
      <c r="H17" s="346">
        <v>-9.5719999999999992</v>
      </c>
      <c r="I17" s="346">
        <v>-6.8490000000000002</v>
      </c>
      <c r="J17" s="347">
        <v>-11.431212021777782</v>
      </c>
      <c r="K17" s="348">
        <v>-70.689421301777784</v>
      </c>
      <c r="L17" s="158"/>
      <c r="M17" s="346">
        <v>-29.789000000000001</v>
      </c>
      <c r="N17" s="346">
        <v>-5.7210000000000001</v>
      </c>
      <c r="O17" s="346">
        <v>-7.5030000000000001</v>
      </c>
      <c r="P17" s="346">
        <v>-9.4290000000000003</v>
      </c>
      <c r="Q17" s="346">
        <v>-6.6289999999999996</v>
      </c>
      <c r="R17" s="347">
        <v>-10.143000000000001</v>
      </c>
      <c r="S17" s="348">
        <v>-69.213999999999999</v>
      </c>
      <c r="T17" s="115"/>
      <c r="U17" s="346">
        <v>-28.936672159999979</v>
      </c>
      <c r="V17" s="346">
        <v>-4.7799123099999994</v>
      </c>
      <c r="W17" s="346">
        <v>-7.3113428299999983</v>
      </c>
      <c r="X17" s="346">
        <v>-9.4279809939231392</v>
      </c>
      <c r="Y17" s="346">
        <v>-6.5108861038571657</v>
      </c>
      <c r="Z17" s="347">
        <v>-9.7017789024141905</v>
      </c>
      <c r="AA17" s="348">
        <v>-66.668573300194495</v>
      </c>
      <c r="AB17" s="115"/>
      <c r="AC17" s="346">
        <v>-88.242881439999977</v>
      </c>
      <c r="AD17" s="346">
        <v>-16.005912309999999</v>
      </c>
      <c r="AE17" s="346">
        <v>-22.629342829999999</v>
      </c>
      <c r="AF17" s="346">
        <v>-28.428980993923137</v>
      </c>
      <c r="AG17" s="346">
        <v>-19.988886103857165</v>
      </c>
      <c r="AH17" s="347">
        <v>-31.275990924191973</v>
      </c>
      <c r="AI17" s="348">
        <v>-206.57199460197228</v>
      </c>
      <c r="AJ17" s="115"/>
      <c r="AK17" s="346">
        <v>-31.181999999999999</v>
      </c>
      <c r="AL17" s="346">
        <v>-5.9029999999999996</v>
      </c>
      <c r="AM17" s="346">
        <v>-6.5579999999999998</v>
      </c>
      <c r="AN17" s="346">
        <v>-8.4420000000000002</v>
      </c>
      <c r="AO17" s="346">
        <v>-6.7880000000000003</v>
      </c>
      <c r="AP17" s="347">
        <v>-10.996009075807962</v>
      </c>
      <c r="AQ17" s="348">
        <v>-69.869</v>
      </c>
      <c r="AR17" s="115"/>
      <c r="AS17" s="346">
        <v>-119.425</v>
      </c>
      <c r="AT17" s="346">
        <v>-21.908999999999999</v>
      </c>
      <c r="AU17" s="346">
        <v>-29.187000000000001</v>
      </c>
      <c r="AV17" s="346">
        <v>-36.871000000000002</v>
      </c>
      <c r="AW17" s="346">
        <v>-26.777000000000001</v>
      </c>
      <c r="AX17" s="347">
        <v>-42.271999999999935</v>
      </c>
      <c r="AY17" s="348">
        <v>-276.44099999999997</v>
      </c>
      <c r="AZ17" s="115"/>
      <c r="BA17" s="346">
        <v>-30.021999999999998</v>
      </c>
      <c r="BB17" s="346">
        <v>-5.4189999999999996</v>
      </c>
      <c r="BC17" s="346">
        <v>-8.7919999999999998</v>
      </c>
      <c r="BD17" s="346">
        <v>-10.005000000000001</v>
      </c>
      <c r="BE17" s="346">
        <v>-6.82</v>
      </c>
      <c r="BF17" s="347">
        <v>-8.9160000000000039</v>
      </c>
      <c r="BG17" s="348">
        <v>-69.974000000000004</v>
      </c>
      <c r="BH17" s="158"/>
      <c r="BI17" s="346">
        <v>-30.119</v>
      </c>
      <c r="BJ17" s="346">
        <v>-5.585</v>
      </c>
      <c r="BK17" s="346">
        <v>-8.1989999999999998</v>
      </c>
      <c r="BL17" s="346">
        <v>-9.9679999999999982</v>
      </c>
      <c r="BM17" s="346">
        <v>-6.3889999999999993</v>
      </c>
      <c r="BN17" s="347">
        <v>-8.8369999999999962</v>
      </c>
      <c r="BO17" s="348">
        <v>-69.096999999999994</v>
      </c>
      <c r="BP17" s="158"/>
      <c r="BQ17" s="346">
        <v>-28.378999999999998</v>
      </c>
      <c r="BR17" s="346">
        <v>-5.267999999999998</v>
      </c>
      <c r="BS17" s="346">
        <v>-8.7849999999999984</v>
      </c>
      <c r="BT17" s="346">
        <v>-10.33</v>
      </c>
      <c r="BU17" s="346">
        <v>-5.6950000000000003</v>
      </c>
      <c r="BV17" s="347">
        <v>-8.4740000000000038</v>
      </c>
      <c r="BW17" s="348">
        <v>-66.931000000000026</v>
      </c>
      <c r="BX17" s="158"/>
      <c r="BY17" s="346">
        <v>-88.52</v>
      </c>
      <c r="BZ17" s="346">
        <v>-16.271999999999998</v>
      </c>
      <c r="CA17" s="346">
        <v>-25.776</v>
      </c>
      <c r="CB17" s="346">
        <v>-30.303000000000001</v>
      </c>
      <c r="CC17" s="346">
        <v>-18.904</v>
      </c>
      <c r="CD17" s="347">
        <v>-26.227000000000004</v>
      </c>
      <c r="CE17" s="348">
        <v>-206.00200000000001</v>
      </c>
      <c r="CF17" s="158"/>
      <c r="CG17" s="158"/>
      <c r="CH17" s="115"/>
    </row>
    <row r="18" spans="2:86" ht="15.5">
      <c r="B18" s="88" t="s">
        <v>147</v>
      </c>
      <c r="C18" s="178"/>
      <c r="D18" s="115"/>
      <c r="E18" s="346">
        <v>-10.138999999999999</v>
      </c>
      <c r="F18" s="346">
        <v>-1.732</v>
      </c>
      <c r="G18" s="346">
        <v>-3.7120000000000002</v>
      </c>
      <c r="H18" s="346">
        <v>-3.4790000000000001</v>
      </c>
      <c r="I18" s="346">
        <v>-1.8240000000000001</v>
      </c>
      <c r="J18" s="347">
        <v>-3.8526134339356055</v>
      </c>
      <c r="K18" s="348">
        <v>-24.738613433935605</v>
      </c>
      <c r="L18" s="158"/>
      <c r="M18" s="346">
        <v>-10.15</v>
      </c>
      <c r="N18" s="346">
        <v>-1.873</v>
      </c>
      <c r="O18" s="346">
        <v>-6.1379999999999999</v>
      </c>
      <c r="P18" s="346">
        <v>-4.3570000000000002</v>
      </c>
      <c r="Q18" s="346">
        <v>-2.5299999999999998</v>
      </c>
      <c r="R18" s="347">
        <v>-3.952</v>
      </c>
      <c r="S18" s="348">
        <v>-29</v>
      </c>
      <c r="T18" s="115"/>
      <c r="U18" s="346">
        <v>-10.432228810000002</v>
      </c>
      <c r="V18" s="346">
        <v>-1.7479930399999992</v>
      </c>
      <c r="W18" s="346">
        <v>-5.4916062060000037</v>
      </c>
      <c r="X18" s="346">
        <v>-4.5797714402374501</v>
      </c>
      <c r="Y18" s="346">
        <v>-3.4356313469394077</v>
      </c>
      <c r="Z18" s="347">
        <v>-3.5994240339005774</v>
      </c>
      <c r="AA18" s="348">
        <v>-29.286654877077432</v>
      </c>
      <c r="AB18" s="115"/>
      <c r="AC18" s="346">
        <v>-30.721228809999999</v>
      </c>
      <c r="AD18" s="346">
        <v>-5.3529930399999994</v>
      </c>
      <c r="AE18" s="346">
        <v>-15.341606206000003</v>
      </c>
      <c r="AF18" s="346">
        <v>-12.415771440237449</v>
      </c>
      <c r="AG18" s="346">
        <v>-7.7896313469394078</v>
      </c>
      <c r="AH18" s="347">
        <v>-11.404037467836183</v>
      </c>
      <c r="AI18" s="348">
        <v>-83.025268311013036</v>
      </c>
      <c r="AJ18" s="115"/>
      <c r="AK18" s="346">
        <v>-10.335000000000001</v>
      </c>
      <c r="AL18" s="346">
        <v>-1.845</v>
      </c>
      <c r="AM18" s="346">
        <v>-2.109</v>
      </c>
      <c r="AN18" s="346">
        <v>-4.468</v>
      </c>
      <c r="AO18" s="346">
        <v>-5.4470000000000001</v>
      </c>
      <c r="AP18" s="347">
        <v>-4.2059625321638308</v>
      </c>
      <c r="AQ18" s="348">
        <v>-28.411000000000001</v>
      </c>
      <c r="AR18" s="115"/>
      <c r="AS18" s="346">
        <v>-41.055999999999997</v>
      </c>
      <c r="AT18" s="346">
        <v>-7.1980000000000004</v>
      </c>
      <c r="AU18" s="346">
        <v>-17.451000000000001</v>
      </c>
      <c r="AV18" s="346">
        <v>-16.884</v>
      </c>
      <c r="AW18" s="346">
        <v>-13.237</v>
      </c>
      <c r="AX18" s="347">
        <v>-15.610000000000014</v>
      </c>
      <c r="AY18" s="348">
        <v>-111.43600000000001</v>
      </c>
      <c r="AZ18" s="115"/>
      <c r="BA18" s="346">
        <v>-10.265000000000001</v>
      </c>
      <c r="BB18" s="346">
        <v>-0.86699999999999999</v>
      </c>
      <c r="BC18" s="346">
        <v>-2.9020000000000001</v>
      </c>
      <c r="BD18" s="346">
        <v>-4.5609999999999999</v>
      </c>
      <c r="BE18" s="346">
        <v>-3.1949999999999998</v>
      </c>
      <c r="BF18" s="347">
        <v>-2.607999999999997</v>
      </c>
      <c r="BG18" s="348">
        <v>-24.398</v>
      </c>
      <c r="BH18" s="158"/>
      <c r="BI18" s="346">
        <v>-10.143999999999998</v>
      </c>
      <c r="BJ18" s="346">
        <v>-2.0619999999999998</v>
      </c>
      <c r="BK18" s="346">
        <v>-4.6079999999999997</v>
      </c>
      <c r="BL18" s="346">
        <v>-4.9510000000000005</v>
      </c>
      <c r="BM18" s="346">
        <v>-3.0079999999999996</v>
      </c>
      <c r="BN18" s="347">
        <v>-2.6890000000000001</v>
      </c>
      <c r="BO18" s="348">
        <v>-27.462</v>
      </c>
      <c r="BP18" s="158"/>
      <c r="BQ18" s="346">
        <v>-10.606999999999999</v>
      </c>
      <c r="BR18" s="346">
        <v>-2.1259999999999999</v>
      </c>
      <c r="BS18" s="346">
        <v>-4.8000000000000007</v>
      </c>
      <c r="BT18" s="346">
        <v>-4.0960000000000001</v>
      </c>
      <c r="BU18" s="346">
        <v>-2.7850000000000006</v>
      </c>
      <c r="BV18" s="347">
        <v>-2.3709999999999951</v>
      </c>
      <c r="BW18" s="348">
        <v>-26.784999999999993</v>
      </c>
      <c r="BX18" s="158"/>
      <c r="BY18" s="346">
        <v>-31.015999999999998</v>
      </c>
      <c r="BZ18" s="346">
        <v>-5.0549999999999997</v>
      </c>
      <c r="CA18" s="346">
        <v>-12.31</v>
      </c>
      <c r="CB18" s="346">
        <v>-13.608000000000001</v>
      </c>
      <c r="CC18" s="346">
        <v>-8.9879999999999995</v>
      </c>
      <c r="CD18" s="347">
        <v>-7.6679999999999922</v>
      </c>
      <c r="CE18" s="348">
        <v>-78.644999999999996</v>
      </c>
      <c r="CF18" s="158"/>
      <c r="CG18" s="158"/>
      <c r="CH18" s="115"/>
    </row>
    <row r="19" spans="2:86" ht="15.5">
      <c r="B19" s="88" t="s">
        <v>148</v>
      </c>
      <c r="C19" s="178"/>
      <c r="D19" s="184"/>
      <c r="E19" s="346">
        <v>-23.376000000000001</v>
      </c>
      <c r="F19" s="346">
        <v>-3.8879999999999999</v>
      </c>
      <c r="G19" s="346">
        <v>-9.6910000000000007</v>
      </c>
      <c r="H19" s="346">
        <v>-22.568000000000001</v>
      </c>
      <c r="I19" s="346">
        <v>-7.7690000000000001</v>
      </c>
      <c r="J19" s="347">
        <v>-4.919290074486323</v>
      </c>
      <c r="K19" s="356">
        <v>-72.211290074486342</v>
      </c>
      <c r="L19" s="158"/>
      <c r="M19" s="346">
        <v>-27.466999999999999</v>
      </c>
      <c r="N19" s="346">
        <v>-2.915</v>
      </c>
      <c r="O19" s="346">
        <v>-9.2520000000000007</v>
      </c>
      <c r="P19" s="346">
        <v>-24.661000000000001</v>
      </c>
      <c r="Q19" s="346">
        <v>-9.7560000000000002</v>
      </c>
      <c r="R19" s="347">
        <v>-6.3049999999999926</v>
      </c>
      <c r="S19" s="356">
        <v>-80.355999999999995</v>
      </c>
      <c r="T19" s="115"/>
      <c r="U19" s="346">
        <v>-26.916923639999982</v>
      </c>
      <c r="V19" s="346">
        <v>-4.1335821400000068</v>
      </c>
      <c r="W19" s="346">
        <v>-10.162010216666689</v>
      </c>
      <c r="X19" s="346">
        <v>-24.751000719734559</v>
      </c>
      <c r="Y19" s="346">
        <v>-6.9281394929224955</v>
      </c>
      <c r="Z19" s="347">
        <v>-5.0146041787177076</v>
      </c>
      <c r="AA19" s="356">
        <v>-77.906260388041417</v>
      </c>
      <c r="AB19" s="115"/>
      <c r="AC19" s="346">
        <v>-77.759923639999982</v>
      </c>
      <c r="AD19" s="346">
        <v>-10.936582140000006</v>
      </c>
      <c r="AE19" s="346">
        <v>-29.105010216666688</v>
      </c>
      <c r="AF19" s="346">
        <v>-71.980000719734562</v>
      </c>
      <c r="AG19" s="346">
        <v>-24.453139492922496</v>
      </c>
      <c r="AH19" s="347">
        <v>-16.238894253204023</v>
      </c>
      <c r="AI19" s="356">
        <v>-230.47355046252775</v>
      </c>
      <c r="AJ19" s="115"/>
      <c r="AK19" s="346">
        <v>-32.133000000000003</v>
      </c>
      <c r="AL19" s="346">
        <v>-8.6959999999999997</v>
      </c>
      <c r="AM19" s="346">
        <v>-1.7669999999999999</v>
      </c>
      <c r="AN19" s="346">
        <v>-32.186999999999998</v>
      </c>
      <c r="AO19" s="346">
        <v>-7.1970000000000001</v>
      </c>
      <c r="AP19" s="347">
        <v>-7.9051057467959254</v>
      </c>
      <c r="AQ19" s="356">
        <v>-89.885000000000005</v>
      </c>
      <c r="AR19" s="115"/>
      <c r="AS19" s="346">
        <v>-109.893</v>
      </c>
      <c r="AT19" s="346">
        <v>-19.632999999999999</v>
      </c>
      <c r="AU19" s="346">
        <v>-30.872</v>
      </c>
      <c r="AV19" s="346">
        <v>-104.167</v>
      </c>
      <c r="AW19" s="346">
        <v>-31.65</v>
      </c>
      <c r="AX19" s="347">
        <v>-24.143999999999949</v>
      </c>
      <c r="AY19" s="356">
        <v>-320.35899999999998</v>
      </c>
      <c r="AZ19" s="115"/>
      <c r="BA19" s="346">
        <v>-27.17</v>
      </c>
      <c r="BB19" s="346">
        <v>-3.3410000000000002</v>
      </c>
      <c r="BC19" s="346">
        <v>-9.0120000000000005</v>
      </c>
      <c r="BD19" s="346">
        <v>-21.158999999999999</v>
      </c>
      <c r="BE19" s="346">
        <v>-7.6369999999999996</v>
      </c>
      <c r="BF19" s="347">
        <v>-4.2289999999999992</v>
      </c>
      <c r="BG19" s="356">
        <v>-72.548000000000002</v>
      </c>
      <c r="BH19" s="158"/>
      <c r="BI19" s="346">
        <v>-26.911000000000001</v>
      </c>
      <c r="BJ19" s="346">
        <v>-5.7960000000000003</v>
      </c>
      <c r="BK19" s="346">
        <v>-6.5180000000000007</v>
      </c>
      <c r="BL19" s="346">
        <v>-25.351999999999997</v>
      </c>
      <c r="BM19" s="346">
        <v>-7.9790000000000001</v>
      </c>
      <c r="BN19" s="347">
        <v>-4.5870000000000033</v>
      </c>
      <c r="BO19" s="356">
        <v>-77.143000000000001</v>
      </c>
      <c r="BP19" s="158"/>
      <c r="BQ19" s="346">
        <v>-27.331000000000003</v>
      </c>
      <c r="BR19" s="346">
        <v>-6.0279999999999996</v>
      </c>
      <c r="BS19" s="346">
        <v>-6.1229999999999976</v>
      </c>
      <c r="BT19" s="346">
        <v>-21.102000000000004</v>
      </c>
      <c r="BU19" s="346">
        <v>-9.3640000000000008</v>
      </c>
      <c r="BV19" s="347">
        <v>-4.092000000000013</v>
      </c>
      <c r="BW19" s="356">
        <v>-74.039999999999992</v>
      </c>
      <c r="BX19" s="158"/>
      <c r="BY19" s="346">
        <v>-81.412000000000006</v>
      </c>
      <c r="BZ19" s="346">
        <v>-15.164999999999999</v>
      </c>
      <c r="CA19" s="346">
        <v>-21.652999999999999</v>
      </c>
      <c r="CB19" s="346">
        <v>-67.613</v>
      </c>
      <c r="CC19" s="346">
        <v>-24.98</v>
      </c>
      <c r="CD19" s="347">
        <v>-12.908000000000015</v>
      </c>
      <c r="CE19" s="356">
        <v>-223.73099999999999</v>
      </c>
      <c r="CF19" s="158"/>
      <c r="CG19" s="158"/>
      <c r="CH19" s="115"/>
    </row>
    <row r="20" spans="2:86" ht="9" customHeight="1" thickBot="1">
      <c r="C20" s="183"/>
      <c r="D20" s="180"/>
      <c r="E20" s="349"/>
      <c r="F20" s="349"/>
      <c r="G20" s="349"/>
      <c r="H20" s="349"/>
      <c r="I20" s="349"/>
      <c r="J20" s="350"/>
      <c r="K20" s="351"/>
      <c r="L20" s="180"/>
      <c r="M20" s="349"/>
      <c r="N20" s="349"/>
      <c r="O20" s="349"/>
      <c r="P20" s="349"/>
      <c r="Q20" s="349"/>
      <c r="R20" s="350"/>
      <c r="S20" s="351"/>
      <c r="T20" s="35"/>
      <c r="U20" s="349"/>
      <c r="V20" s="349"/>
      <c r="W20" s="349"/>
      <c r="X20" s="349"/>
      <c r="Y20" s="349"/>
      <c r="Z20" s="350"/>
      <c r="AA20" s="351"/>
      <c r="AB20" s="35"/>
      <c r="AC20" s="349"/>
      <c r="AD20" s="349"/>
      <c r="AE20" s="349"/>
      <c r="AF20" s="349"/>
      <c r="AG20" s="349"/>
      <c r="AH20" s="350"/>
      <c r="AI20" s="351"/>
      <c r="AJ20" s="35"/>
      <c r="AK20" s="349"/>
      <c r="AL20" s="349"/>
      <c r="AM20" s="349"/>
      <c r="AN20" s="349"/>
      <c r="AO20" s="349"/>
      <c r="AP20" s="350"/>
      <c r="AQ20" s="351"/>
      <c r="AR20" s="35"/>
      <c r="AS20" s="349"/>
      <c r="AT20" s="349"/>
      <c r="AU20" s="349"/>
      <c r="AV20" s="349"/>
      <c r="AW20" s="349"/>
      <c r="AX20" s="350"/>
      <c r="AY20" s="351"/>
      <c r="AZ20" s="35"/>
      <c r="BA20" s="511"/>
      <c r="BB20" s="349"/>
      <c r="BC20" s="349"/>
      <c r="BD20" s="349"/>
      <c r="BE20" s="349"/>
      <c r="BF20" s="350"/>
      <c r="BG20" s="351"/>
      <c r="BH20" s="180"/>
      <c r="BI20" s="349"/>
      <c r="BJ20" s="349"/>
      <c r="BK20" s="349"/>
      <c r="BL20" s="349"/>
      <c r="BM20" s="349"/>
      <c r="BN20" s="350"/>
      <c r="BO20" s="351"/>
      <c r="BP20" s="180"/>
      <c r="BQ20" s="349"/>
      <c r="BR20" s="349"/>
      <c r="BS20" s="349"/>
      <c r="BT20" s="349"/>
      <c r="BU20" s="349"/>
      <c r="BV20" s="350"/>
      <c r="BW20" s="351"/>
      <c r="BX20" s="180"/>
      <c r="BY20" s="349"/>
      <c r="BZ20" s="349"/>
      <c r="CA20" s="349"/>
      <c r="CB20" s="349"/>
      <c r="CC20" s="349"/>
      <c r="CD20" s="350"/>
      <c r="CE20" s="351"/>
      <c r="CF20" s="180"/>
      <c r="CG20" s="180"/>
      <c r="CH20" s="35"/>
    </row>
    <row r="21" spans="2:86" ht="18" thickBot="1">
      <c r="B21" s="114" t="s">
        <v>149</v>
      </c>
      <c r="C21" s="182"/>
      <c r="D21" s="182"/>
      <c r="E21" s="357">
        <v>-63.032209279999996</v>
      </c>
      <c r="F21" s="353">
        <v>-11.125</v>
      </c>
      <c r="G21" s="353">
        <v>-21.218</v>
      </c>
      <c r="H21" s="353">
        <v>-35.619</v>
      </c>
      <c r="I21" s="353">
        <v>-16.442</v>
      </c>
      <c r="J21" s="354">
        <v>-20.20311553019971</v>
      </c>
      <c r="K21" s="355">
        <v>-167.63932481019975</v>
      </c>
      <c r="L21" s="291"/>
      <c r="M21" s="357">
        <v>-67.406000000000006</v>
      </c>
      <c r="N21" s="353">
        <v>-10.509</v>
      </c>
      <c r="O21" s="353">
        <v>-22.893000000000001</v>
      </c>
      <c r="P21" s="353">
        <v>-38.447000000000003</v>
      </c>
      <c r="Q21" s="353">
        <v>-18.914999999999999</v>
      </c>
      <c r="R21" s="354">
        <v>-20.399999999999991</v>
      </c>
      <c r="S21" s="355">
        <v>-178.57</v>
      </c>
      <c r="T21" s="116"/>
      <c r="U21" s="357">
        <v>-66.285824609999963</v>
      </c>
      <c r="V21" s="353">
        <v>-10.661487490000006</v>
      </c>
      <c r="W21" s="353">
        <v>-22.964959252666691</v>
      </c>
      <c r="X21" s="353">
        <v>-38.75875315389515</v>
      </c>
      <c r="Y21" s="353">
        <v>-16.874656943719067</v>
      </c>
      <c r="Z21" s="354">
        <v>-18.315807115032477</v>
      </c>
      <c r="AA21" s="355">
        <v>-173.86148856531332</v>
      </c>
      <c r="AB21" s="116"/>
      <c r="AC21" s="357">
        <v>-196.72403388999996</v>
      </c>
      <c r="AD21" s="353">
        <v>-32.295487490000006</v>
      </c>
      <c r="AE21" s="353">
        <v>-67.075959252666692</v>
      </c>
      <c r="AF21" s="353">
        <v>-112.82475315389514</v>
      </c>
      <c r="AG21" s="353">
        <v>-52.231656943719074</v>
      </c>
      <c r="AH21" s="354">
        <v>-58.918922645232179</v>
      </c>
      <c r="AI21" s="355">
        <v>-520.07081337551313</v>
      </c>
      <c r="AJ21" s="116"/>
      <c r="AK21" s="357">
        <v>-73.650000000000006</v>
      </c>
      <c r="AL21" s="353">
        <v>-16.443999999999999</v>
      </c>
      <c r="AM21" s="353">
        <v>-10.433999999999999</v>
      </c>
      <c r="AN21" s="353">
        <v>-45.096999999999994</v>
      </c>
      <c r="AO21" s="353">
        <v>-19.431999999999999</v>
      </c>
      <c r="AP21" s="354">
        <v>-23.107077354767718</v>
      </c>
      <c r="AQ21" s="355">
        <v>-188.16500000000002</v>
      </c>
      <c r="AR21" s="116"/>
      <c r="AS21" s="357">
        <v>-270.37400000000002</v>
      </c>
      <c r="AT21" s="353">
        <v>-48.739999999999995</v>
      </c>
      <c r="AU21" s="353">
        <v>-77.510000000000005</v>
      </c>
      <c r="AV21" s="353">
        <v>-157.922</v>
      </c>
      <c r="AW21" s="353">
        <v>-71.664000000000001</v>
      </c>
      <c r="AX21" s="354">
        <v>-82.025999999999897</v>
      </c>
      <c r="AY21" s="355">
        <v>-708.23599999999988</v>
      </c>
      <c r="AZ21" s="116"/>
      <c r="BA21" s="512">
        <v>-67.456999999999994</v>
      </c>
      <c r="BB21" s="353">
        <v>-9.6269999999999989</v>
      </c>
      <c r="BC21" s="353">
        <v>-20.706</v>
      </c>
      <c r="BD21" s="353">
        <v>-35.725000000000001</v>
      </c>
      <c r="BE21" s="353">
        <v>-17.652000000000001</v>
      </c>
      <c r="BF21" s="354">
        <v>-15.753</v>
      </c>
      <c r="BG21" s="355">
        <v>-166.92000000000002</v>
      </c>
      <c r="BH21" s="291"/>
      <c r="BI21" s="357">
        <v>-67.174000000000007</v>
      </c>
      <c r="BJ21" s="353">
        <v>-13.443000000000001</v>
      </c>
      <c r="BK21" s="353">
        <v>-19.324999999999999</v>
      </c>
      <c r="BL21" s="353">
        <v>-40.271000000000008</v>
      </c>
      <c r="BM21" s="353">
        <v>-17.376000000000005</v>
      </c>
      <c r="BN21" s="354">
        <v>-16.113</v>
      </c>
      <c r="BO21" s="355">
        <v>-173.702</v>
      </c>
      <c r="BP21" s="291"/>
      <c r="BQ21" s="357">
        <v>-66.317000000000007</v>
      </c>
      <c r="BR21" s="353">
        <v>-13.421999999999997</v>
      </c>
      <c r="BS21" s="353">
        <v>-19.708000000000002</v>
      </c>
      <c r="BT21" s="353">
        <v>-35.527999999999984</v>
      </c>
      <c r="BU21" s="353">
        <v>-17.843999999999994</v>
      </c>
      <c r="BV21" s="354">
        <v>-14.937000000000012</v>
      </c>
      <c r="BW21" s="355">
        <v>-167.75599999999997</v>
      </c>
      <c r="BX21" s="158"/>
      <c r="BY21" s="357">
        <v>-200.94800000000001</v>
      </c>
      <c r="BZ21" s="353">
        <v>-36.491999999999997</v>
      </c>
      <c r="CA21" s="353">
        <v>-59.738999999999997</v>
      </c>
      <c r="CB21" s="353">
        <v>-111.524</v>
      </c>
      <c r="CC21" s="353">
        <v>-52.872</v>
      </c>
      <c r="CD21" s="354">
        <v>-46.803000000000011</v>
      </c>
      <c r="CE21" s="355">
        <v>-508.37799999999999</v>
      </c>
      <c r="CF21" s="291"/>
      <c r="CG21" s="291"/>
      <c r="CH21" s="116"/>
    </row>
    <row r="22" spans="2:86" s="223" customFormat="1" ht="9" customHeight="1" thickBot="1">
      <c r="C22" s="321"/>
      <c r="D22" s="180"/>
      <c r="E22" s="358"/>
      <c r="F22" s="358"/>
      <c r="G22" s="358"/>
      <c r="H22" s="358"/>
      <c r="I22" s="358"/>
      <c r="J22" s="349"/>
      <c r="K22" s="349"/>
      <c r="L22" s="180"/>
      <c r="M22" s="358"/>
      <c r="N22" s="358"/>
      <c r="O22" s="358"/>
      <c r="P22" s="358"/>
      <c r="Q22" s="358"/>
      <c r="R22" s="349"/>
      <c r="S22" s="349"/>
      <c r="T22" s="112"/>
      <c r="U22" s="358"/>
      <c r="V22" s="358"/>
      <c r="W22" s="358"/>
      <c r="X22" s="358"/>
      <c r="Y22" s="358"/>
      <c r="Z22" s="349"/>
      <c r="AA22" s="349"/>
      <c r="AB22" s="112"/>
      <c r="AC22" s="358"/>
      <c r="AD22" s="358"/>
      <c r="AE22" s="358"/>
      <c r="AF22" s="358"/>
      <c r="AG22" s="358"/>
      <c r="AH22" s="349"/>
      <c r="AI22" s="349"/>
      <c r="AJ22" s="112"/>
      <c r="AK22" s="358"/>
      <c r="AL22" s="358"/>
      <c r="AM22" s="358"/>
      <c r="AN22" s="358"/>
      <c r="AO22" s="358"/>
      <c r="AP22" s="349"/>
      <c r="AQ22" s="349"/>
      <c r="AR22" s="112"/>
      <c r="AS22" s="358"/>
      <c r="AT22" s="358"/>
      <c r="AU22" s="358"/>
      <c r="AV22" s="358"/>
      <c r="AW22" s="358"/>
      <c r="AX22" s="349"/>
      <c r="AY22" s="349"/>
      <c r="AZ22" s="112"/>
      <c r="BA22" s="513"/>
      <c r="BB22" s="358"/>
      <c r="BC22" s="358"/>
      <c r="BD22" s="358"/>
      <c r="BE22" s="358"/>
      <c r="BF22" s="349"/>
      <c r="BG22" s="349"/>
      <c r="BH22" s="180"/>
      <c r="BI22" s="358"/>
      <c r="BJ22" s="358"/>
      <c r="BK22" s="358"/>
      <c r="BL22" s="358"/>
      <c r="BM22" s="358"/>
      <c r="BN22" s="349"/>
      <c r="BO22" s="349"/>
      <c r="BP22" s="180"/>
      <c r="BQ22" s="358"/>
      <c r="BR22" s="358"/>
      <c r="BS22" s="358"/>
      <c r="BT22" s="358"/>
      <c r="BU22" s="358"/>
      <c r="BV22" s="349"/>
      <c r="BW22" s="349"/>
      <c r="BX22" s="180"/>
      <c r="BY22" s="358"/>
      <c r="BZ22" s="358"/>
      <c r="CA22" s="358"/>
      <c r="CB22" s="358"/>
      <c r="CC22" s="358"/>
      <c r="CD22" s="349"/>
      <c r="CE22" s="349"/>
      <c r="CF22" s="180"/>
      <c r="CG22" s="180"/>
      <c r="CH22" s="112"/>
    </row>
    <row r="23" spans="2:86" s="223" customFormat="1" ht="16.5" customHeight="1" thickBot="1">
      <c r="B23" s="83" t="s">
        <v>150</v>
      </c>
      <c r="C23" s="321"/>
      <c r="D23" s="180"/>
      <c r="E23" s="357">
        <v>0.47800000000000153</v>
      </c>
      <c r="F23" s="353">
        <v>-1.7230000000000061</v>
      </c>
      <c r="G23" s="353">
        <v>3.198</v>
      </c>
      <c r="H23" s="353">
        <v>-1.3309999999999995</v>
      </c>
      <c r="I23" s="353">
        <v>-0.27099999999999724</v>
      </c>
      <c r="J23" s="354">
        <v>-0.78761858662447537</v>
      </c>
      <c r="K23" s="355">
        <v>-0.43661858662447628</v>
      </c>
      <c r="L23" s="291"/>
      <c r="M23" s="357">
        <v>-0.66900000000000048</v>
      </c>
      <c r="N23" s="353">
        <v>-2.4189999999999969</v>
      </c>
      <c r="O23" s="353">
        <v>8.1189999999999998</v>
      </c>
      <c r="P23" s="353">
        <v>-1.1529999999999987</v>
      </c>
      <c r="Q23" s="353">
        <v>-0.39900000000000091</v>
      </c>
      <c r="R23" s="354">
        <v>-0.37699999999999889</v>
      </c>
      <c r="S23" s="355">
        <v>3.1020000000000039</v>
      </c>
      <c r="T23" s="112"/>
      <c r="U23" s="357">
        <v>-0.20758643103376428</v>
      </c>
      <c r="V23" s="353">
        <v>-3.0832071800025815</v>
      </c>
      <c r="W23" s="353">
        <v>6.0501401228571385</v>
      </c>
      <c r="X23" s="353">
        <v>-1.8188207162711727</v>
      </c>
      <c r="Y23" s="353">
        <v>0.34986568664687567</v>
      </c>
      <c r="Z23" s="354">
        <v>-0.60861918639145429</v>
      </c>
      <c r="AA23" s="355">
        <v>0.68177229580506093</v>
      </c>
      <c r="AB23" s="112"/>
      <c r="AC23" s="357">
        <v>-0.39858643103376323</v>
      </c>
      <c r="AD23" s="353">
        <v>-7.2252071800025703</v>
      </c>
      <c r="AE23" s="353">
        <v>17.367140122857137</v>
      </c>
      <c r="AF23" s="353">
        <v>-4.3028207162711709</v>
      </c>
      <c r="AG23" s="353">
        <v>-0.32013431335312248</v>
      </c>
      <c r="AH23" s="354">
        <v>-1.7732377730159357</v>
      </c>
      <c r="AI23" s="355">
        <v>3.3471537091805885</v>
      </c>
      <c r="AJ23" s="112"/>
      <c r="AK23" s="357">
        <v>0.34399999999999942</v>
      </c>
      <c r="AL23" s="353">
        <v>6.8950000000000031</v>
      </c>
      <c r="AM23" s="353">
        <v>7.7640000000000002</v>
      </c>
      <c r="AN23" s="353">
        <v>-1.3109999999999999</v>
      </c>
      <c r="AO23" s="353">
        <v>-0.67999999999999972</v>
      </c>
      <c r="AP23" s="354">
        <v>0.59123777301591929</v>
      </c>
      <c r="AQ23" s="355">
        <v>13.603000000000009</v>
      </c>
      <c r="AR23" s="112"/>
      <c r="AS23" s="357">
        <v>-5.4999999999999716E-2</v>
      </c>
      <c r="AT23" s="353">
        <v>-0.33099999999998886</v>
      </c>
      <c r="AU23" s="353">
        <v>25.131999999999998</v>
      </c>
      <c r="AV23" s="353">
        <v>-5.6140000000000043</v>
      </c>
      <c r="AW23" s="353">
        <v>-1</v>
      </c>
      <c r="AX23" s="354">
        <v>-1.1820000000000164</v>
      </c>
      <c r="AY23" s="355">
        <v>16.949999999999989</v>
      </c>
      <c r="AZ23" s="112"/>
      <c r="BA23" s="512">
        <v>-0.64000000000000057</v>
      </c>
      <c r="BB23" s="353">
        <v>-1.8200000000000003</v>
      </c>
      <c r="BC23" s="353">
        <v>4.3069999999999995</v>
      </c>
      <c r="BD23" s="353">
        <v>-1.3840000000000003</v>
      </c>
      <c r="BE23" s="353">
        <v>-9.100000000000108E-2</v>
      </c>
      <c r="BF23" s="354">
        <v>0.47000000000001307</v>
      </c>
      <c r="BG23" s="355">
        <v>0.84200000000001296</v>
      </c>
      <c r="BH23" s="291"/>
      <c r="BI23" s="357">
        <v>-0.14000000000000057</v>
      </c>
      <c r="BJ23" s="353">
        <v>-1.4500000000000028</v>
      </c>
      <c r="BK23" s="353">
        <v>5.5600000000000014</v>
      </c>
      <c r="BL23" s="353">
        <v>-1.4670000000000005</v>
      </c>
      <c r="BM23" s="353">
        <v>-0.18599999999999994</v>
      </c>
      <c r="BN23" s="354">
        <v>-0.15999999999999659</v>
      </c>
      <c r="BO23" s="355">
        <v>2.1569999999999965</v>
      </c>
      <c r="BP23" s="291"/>
      <c r="BQ23" s="357">
        <v>-0.50099999999999767</v>
      </c>
      <c r="BR23" s="353">
        <v>-2.3060000000000045</v>
      </c>
      <c r="BS23" s="353">
        <v>7.8029999999999999</v>
      </c>
      <c r="BT23" s="353">
        <v>-0.65300000000000402</v>
      </c>
      <c r="BU23" s="353">
        <v>-0.34799999999999898</v>
      </c>
      <c r="BV23" s="354">
        <v>0.1530000000000058</v>
      </c>
      <c r="BW23" s="355">
        <v>4.1479999999999819</v>
      </c>
      <c r="BX23" s="158"/>
      <c r="BY23" s="357">
        <v>-1.2809999999999988</v>
      </c>
      <c r="BZ23" s="353">
        <v>-5.5760000000000076</v>
      </c>
      <c r="CA23" s="353">
        <v>17.670000000000002</v>
      </c>
      <c r="CB23" s="353">
        <v>-3.5040000000000049</v>
      </c>
      <c r="CC23" s="353">
        <v>-0.625</v>
      </c>
      <c r="CD23" s="354">
        <v>0.46300000000002228</v>
      </c>
      <c r="CE23" s="355">
        <v>7.1469999999999914</v>
      </c>
      <c r="CF23" s="291"/>
      <c r="CG23" s="291"/>
      <c r="CH23" s="112"/>
    </row>
    <row r="24" spans="2:86" s="223" customFormat="1" ht="9" customHeight="1">
      <c r="C24" s="321"/>
      <c r="D24" s="180"/>
      <c r="E24" s="358"/>
      <c r="F24" s="358"/>
      <c r="G24" s="358"/>
      <c r="H24" s="358"/>
      <c r="I24" s="358"/>
      <c r="J24" s="350"/>
      <c r="K24" s="351"/>
      <c r="L24" s="180"/>
      <c r="M24" s="358"/>
      <c r="N24" s="358"/>
      <c r="O24" s="358"/>
      <c r="P24" s="358"/>
      <c r="Q24" s="358"/>
      <c r="R24" s="350"/>
      <c r="S24" s="351"/>
      <c r="T24" s="112"/>
      <c r="U24" s="358"/>
      <c r="V24" s="358"/>
      <c r="W24" s="358"/>
      <c r="X24" s="358"/>
      <c r="Y24" s="358"/>
      <c r="Z24" s="350"/>
      <c r="AA24" s="351"/>
      <c r="AB24" s="112"/>
      <c r="AC24" s="358"/>
      <c r="AD24" s="358"/>
      <c r="AE24" s="358"/>
      <c r="AF24" s="358"/>
      <c r="AG24" s="358"/>
      <c r="AH24" s="350"/>
      <c r="AI24" s="351"/>
      <c r="AJ24" s="112"/>
      <c r="AK24" s="358"/>
      <c r="AL24" s="358"/>
      <c r="AM24" s="358"/>
      <c r="AN24" s="358"/>
      <c r="AO24" s="358"/>
      <c r="AP24" s="350"/>
      <c r="AQ24" s="351"/>
      <c r="AR24" s="112"/>
      <c r="AS24" s="358"/>
      <c r="AT24" s="358"/>
      <c r="AU24" s="358"/>
      <c r="AV24" s="358"/>
      <c r="AW24" s="358"/>
      <c r="AX24" s="350"/>
      <c r="AY24" s="351"/>
      <c r="AZ24" s="112"/>
      <c r="BA24" s="513"/>
      <c r="BB24" s="358"/>
      <c r="BC24" s="358"/>
      <c r="BD24" s="358"/>
      <c r="BE24" s="358"/>
      <c r="BF24" s="350"/>
      <c r="BG24" s="351"/>
      <c r="BH24" s="180"/>
      <c r="BI24" s="358"/>
      <c r="BJ24" s="358"/>
      <c r="BK24" s="358"/>
      <c r="BL24" s="358"/>
      <c r="BM24" s="358"/>
      <c r="BN24" s="350"/>
      <c r="BO24" s="351"/>
      <c r="BP24" s="180"/>
      <c r="BQ24" s="358"/>
      <c r="BR24" s="358"/>
      <c r="BS24" s="358"/>
      <c r="BT24" s="358"/>
      <c r="BU24" s="358"/>
      <c r="BV24" s="350"/>
      <c r="BW24" s="351"/>
      <c r="BX24" s="180"/>
      <c r="BY24" s="358"/>
      <c r="BZ24" s="358"/>
      <c r="CA24" s="358"/>
      <c r="CB24" s="358"/>
      <c r="CC24" s="358"/>
      <c r="CD24" s="350"/>
      <c r="CE24" s="351"/>
      <c r="CF24" s="180"/>
      <c r="CG24" s="180"/>
      <c r="CH24" s="112"/>
    </row>
    <row r="25" spans="2:86" s="223" customFormat="1" ht="15.75" customHeight="1">
      <c r="B25" s="88" t="s">
        <v>151</v>
      </c>
      <c r="C25" s="321"/>
      <c r="D25" s="180"/>
      <c r="E25" s="346">
        <v>11.287000000000001</v>
      </c>
      <c r="F25" s="346">
        <v>37.613999999999997</v>
      </c>
      <c r="G25" s="346">
        <v>5.9409999999999998</v>
      </c>
      <c r="H25" s="346">
        <v>13.685</v>
      </c>
      <c r="I25" s="346">
        <v>16.978000000000002</v>
      </c>
      <c r="J25" s="347">
        <v>5.8452798896638125</v>
      </c>
      <c r="K25" s="348">
        <v>91.35027988966381</v>
      </c>
      <c r="L25" s="180"/>
      <c r="M25" s="346">
        <v>9.3279999999999994</v>
      </c>
      <c r="N25" s="346">
        <v>40.335000000000001</v>
      </c>
      <c r="O25" s="346">
        <v>12.257</v>
      </c>
      <c r="P25" s="346">
        <v>11.662000000000001</v>
      </c>
      <c r="Q25" s="346">
        <v>26.707999999999998</v>
      </c>
      <c r="R25" s="347">
        <v>6.5920000000000023</v>
      </c>
      <c r="S25" s="348">
        <v>106.88200000000001</v>
      </c>
      <c r="T25" s="112"/>
      <c r="U25" s="346">
        <v>11.76117195</v>
      </c>
      <c r="V25" s="346">
        <v>44.078383119997405</v>
      </c>
      <c r="W25" s="346">
        <v>8.8235667228571373</v>
      </c>
      <c r="X25" s="346">
        <v>10.385125634059401</v>
      </c>
      <c r="Y25" s="346">
        <v>20.905849070234318</v>
      </c>
      <c r="Z25" s="347">
        <v>5.2899349326521996</v>
      </c>
      <c r="AA25" s="348">
        <v>101.24403142980047</v>
      </c>
      <c r="AB25" s="112"/>
      <c r="AC25" s="346">
        <v>32.37617195</v>
      </c>
      <c r="AD25" s="346">
        <v>122.02738311999741</v>
      </c>
      <c r="AE25" s="346">
        <v>27.021566722857138</v>
      </c>
      <c r="AF25" s="346">
        <v>35.7321256340594</v>
      </c>
      <c r="AG25" s="346">
        <v>64.591849070234318</v>
      </c>
      <c r="AH25" s="347">
        <v>17.727214822316014</v>
      </c>
      <c r="AI25" s="348">
        <v>299.47631131946429</v>
      </c>
      <c r="AJ25" s="112"/>
      <c r="AK25" s="346">
        <v>12.074999999999999</v>
      </c>
      <c r="AL25" s="346">
        <v>44.395000000000003</v>
      </c>
      <c r="AM25" s="346">
        <v>12.381</v>
      </c>
      <c r="AN25" s="346">
        <v>13.741</v>
      </c>
      <c r="AO25" s="346">
        <v>22.728000000000002</v>
      </c>
      <c r="AP25" s="347">
        <v>11.165785177684013</v>
      </c>
      <c r="AQ25" s="348">
        <v>116.486</v>
      </c>
      <c r="AR25" s="112"/>
      <c r="AS25" s="346">
        <v>44.451000000000001</v>
      </c>
      <c r="AT25" s="346">
        <v>166.422</v>
      </c>
      <c r="AU25" s="346">
        <v>39.402999999999999</v>
      </c>
      <c r="AV25" s="346">
        <v>49.472999999999999</v>
      </c>
      <c r="AW25" s="346">
        <v>87.32</v>
      </c>
      <c r="AX25" s="347">
        <v>28.893000000000029</v>
      </c>
      <c r="AY25" s="348">
        <v>415.96199999999999</v>
      </c>
      <c r="AZ25" s="112"/>
      <c r="BA25" s="346">
        <v>12.09</v>
      </c>
      <c r="BB25" s="346">
        <v>45.973999999999997</v>
      </c>
      <c r="BC25" s="346">
        <v>8.1229999999999993</v>
      </c>
      <c r="BD25" s="346">
        <v>13.121</v>
      </c>
      <c r="BE25" s="346">
        <v>21.593</v>
      </c>
      <c r="BF25" s="347">
        <v>9.5260000000000105</v>
      </c>
      <c r="BG25" s="348">
        <v>110.42700000000001</v>
      </c>
      <c r="BH25" s="180"/>
      <c r="BI25" s="346">
        <v>8.5399999999999991</v>
      </c>
      <c r="BJ25" s="346">
        <v>36.67199999999999</v>
      </c>
      <c r="BK25" s="346">
        <v>8.7260000000000009</v>
      </c>
      <c r="BL25" s="346">
        <v>12.773999999999999</v>
      </c>
      <c r="BM25" s="346">
        <v>20.733999999999998</v>
      </c>
      <c r="BN25" s="347">
        <v>9.0330000000000013</v>
      </c>
      <c r="BO25" s="348">
        <v>96.478999999999999</v>
      </c>
      <c r="BP25" s="180"/>
      <c r="BQ25" s="346">
        <v>10.784000000000002</v>
      </c>
      <c r="BR25" s="346">
        <v>43.33300000000002</v>
      </c>
      <c r="BS25" s="346">
        <v>13.334999999999999</v>
      </c>
      <c r="BT25" s="346">
        <v>14.193999999999997</v>
      </c>
      <c r="BU25" s="346">
        <v>19.968999999999998</v>
      </c>
      <c r="BV25" s="347">
        <v>6.741999999999976</v>
      </c>
      <c r="BW25" s="348">
        <v>108.35699999999999</v>
      </c>
      <c r="BX25" s="158"/>
      <c r="BY25" s="346">
        <v>31.414000000000001</v>
      </c>
      <c r="BZ25" s="346">
        <v>125.979</v>
      </c>
      <c r="CA25" s="346">
        <v>30.184000000000001</v>
      </c>
      <c r="CB25" s="346">
        <v>40.088999999999999</v>
      </c>
      <c r="CC25" s="346">
        <v>62.295999999999999</v>
      </c>
      <c r="CD25" s="347">
        <v>25.300999999999988</v>
      </c>
      <c r="CE25" s="348">
        <v>315.26299999999998</v>
      </c>
      <c r="CF25" s="180"/>
      <c r="CG25" s="180"/>
      <c r="CH25" s="112"/>
    </row>
    <row r="26" spans="2:86" s="223" customFormat="1" ht="15.75" customHeight="1">
      <c r="B26" s="88" t="s">
        <v>152</v>
      </c>
      <c r="C26" s="321"/>
      <c r="D26" s="180"/>
      <c r="E26" s="346">
        <v>-10.808999999999999</v>
      </c>
      <c r="F26" s="346">
        <v>-39.337000000000003</v>
      </c>
      <c r="G26" s="346">
        <v>-2.7429999999999999</v>
      </c>
      <c r="H26" s="346">
        <v>-15.016</v>
      </c>
      <c r="I26" s="346">
        <v>-17.248999999999999</v>
      </c>
      <c r="J26" s="347">
        <v>-6.6328984762882879</v>
      </c>
      <c r="K26" s="348">
        <v>-91.786898476288286</v>
      </c>
      <c r="L26" s="180"/>
      <c r="M26" s="346">
        <v>-9.9969999999999999</v>
      </c>
      <c r="N26" s="346">
        <v>-42.753999999999998</v>
      </c>
      <c r="O26" s="346">
        <v>-4.1379999999999999</v>
      </c>
      <c r="P26" s="346">
        <v>-12.815</v>
      </c>
      <c r="Q26" s="346">
        <v>-27.106999999999999</v>
      </c>
      <c r="R26" s="347">
        <v>-6.9690000000000083</v>
      </c>
      <c r="S26" s="348">
        <v>-103.78</v>
      </c>
      <c r="T26" s="112"/>
      <c r="U26" s="346">
        <v>-11.968758381033764</v>
      </c>
      <c r="V26" s="346">
        <v>-47.161590299999986</v>
      </c>
      <c r="W26" s="346">
        <v>-2.7734265999999992</v>
      </c>
      <c r="X26" s="346">
        <v>-12.203946350330574</v>
      </c>
      <c r="Y26" s="346">
        <v>-20.555983383587442</v>
      </c>
      <c r="Z26" s="347">
        <v>-5.8985541190436539</v>
      </c>
      <c r="AA26" s="348">
        <v>-100.56225913399541</v>
      </c>
      <c r="AB26" s="112"/>
      <c r="AC26" s="346">
        <v>-32.774758381033763</v>
      </c>
      <c r="AD26" s="346">
        <v>-129.25259029999998</v>
      </c>
      <c r="AE26" s="346">
        <v>-9.654426599999999</v>
      </c>
      <c r="AF26" s="346">
        <v>-40.034946350330571</v>
      </c>
      <c r="AG26" s="346">
        <v>-64.91198338358744</v>
      </c>
      <c r="AH26" s="347">
        <v>-19.50045259533195</v>
      </c>
      <c r="AI26" s="348">
        <v>-296.1291576102837</v>
      </c>
      <c r="AJ26" s="112"/>
      <c r="AK26" s="346">
        <v>-11.731</v>
      </c>
      <c r="AL26" s="346">
        <v>-37.5</v>
      </c>
      <c r="AM26" s="346">
        <v>-4.617</v>
      </c>
      <c r="AN26" s="346">
        <v>-15.052</v>
      </c>
      <c r="AO26" s="346">
        <v>-23.408000000000001</v>
      </c>
      <c r="AP26" s="347">
        <v>-10.574547404668094</v>
      </c>
      <c r="AQ26" s="348">
        <v>-102.883</v>
      </c>
      <c r="AR26" s="112"/>
      <c r="AS26" s="346">
        <v>-44.506</v>
      </c>
      <c r="AT26" s="346">
        <v>-166.75299999999999</v>
      </c>
      <c r="AU26" s="346">
        <v>-14.271000000000001</v>
      </c>
      <c r="AV26" s="346">
        <v>-55.087000000000003</v>
      </c>
      <c r="AW26" s="346">
        <v>-88.32</v>
      </c>
      <c r="AX26" s="347">
        <v>-30.075000000000045</v>
      </c>
      <c r="AY26" s="348">
        <v>-399.012</v>
      </c>
      <c r="AZ26" s="112"/>
      <c r="BA26" s="346">
        <v>-12.73</v>
      </c>
      <c r="BB26" s="346">
        <v>-47.793999999999997</v>
      </c>
      <c r="BC26" s="346">
        <v>-3.8159999999999998</v>
      </c>
      <c r="BD26" s="346">
        <v>-14.505000000000001</v>
      </c>
      <c r="BE26" s="346">
        <v>-21.684000000000001</v>
      </c>
      <c r="BF26" s="347">
        <v>-9.0559999999999974</v>
      </c>
      <c r="BG26" s="348">
        <v>-109.58499999999999</v>
      </c>
      <c r="BH26" s="180"/>
      <c r="BI26" s="346">
        <v>-8.68</v>
      </c>
      <c r="BJ26" s="346">
        <v>-38.122</v>
      </c>
      <c r="BK26" s="346">
        <v>-3.1659999999999995</v>
      </c>
      <c r="BL26" s="346">
        <v>-14.241000000000001</v>
      </c>
      <c r="BM26" s="346">
        <v>-20.919999999999998</v>
      </c>
      <c r="BN26" s="347">
        <v>-9.1929999999999978</v>
      </c>
      <c r="BO26" s="348">
        <v>-94.321999999999989</v>
      </c>
      <c r="BP26" s="180"/>
      <c r="BQ26" s="346">
        <v>-11.285</v>
      </c>
      <c r="BR26" s="346">
        <v>-45.63900000000001</v>
      </c>
      <c r="BS26" s="346">
        <v>-5.5319999999999991</v>
      </c>
      <c r="BT26" s="346">
        <v>-14.847000000000003</v>
      </c>
      <c r="BU26" s="346">
        <v>-20.317000000000004</v>
      </c>
      <c r="BV26" s="347">
        <v>-6.5889999999999702</v>
      </c>
      <c r="BW26" s="348">
        <v>-104.20899999999999</v>
      </c>
      <c r="BX26" s="158"/>
      <c r="BY26" s="346">
        <v>-32.695</v>
      </c>
      <c r="BZ26" s="346">
        <v>-131.55500000000001</v>
      </c>
      <c r="CA26" s="346">
        <v>-12.513999999999999</v>
      </c>
      <c r="CB26" s="346">
        <v>-43.593000000000004</v>
      </c>
      <c r="CC26" s="346">
        <v>-62.920999999999999</v>
      </c>
      <c r="CD26" s="347">
        <v>-24.837999999999965</v>
      </c>
      <c r="CE26" s="348">
        <v>-308.11599999999999</v>
      </c>
      <c r="CF26" s="180"/>
      <c r="CG26" s="180"/>
      <c r="CH26" s="112"/>
    </row>
    <row r="27" spans="2:86" s="223" customFormat="1" ht="9" customHeight="1" thickBot="1">
      <c r="C27" s="321"/>
      <c r="D27" s="180"/>
      <c r="E27" s="358"/>
      <c r="F27" s="358"/>
      <c r="G27" s="358"/>
      <c r="H27" s="358"/>
      <c r="I27" s="358"/>
      <c r="J27" s="350"/>
      <c r="K27" s="351"/>
      <c r="L27" s="180"/>
      <c r="M27" s="358"/>
      <c r="N27" s="358"/>
      <c r="O27" s="358"/>
      <c r="P27" s="358"/>
      <c r="Q27" s="358"/>
      <c r="R27" s="350"/>
      <c r="S27" s="351"/>
      <c r="T27" s="112"/>
      <c r="U27" s="358"/>
      <c r="V27" s="358"/>
      <c r="W27" s="358"/>
      <c r="X27" s="358"/>
      <c r="Y27" s="358"/>
      <c r="Z27" s="350"/>
      <c r="AA27" s="351"/>
      <c r="AB27" s="112"/>
      <c r="AC27" s="358"/>
      <c r="AD27" s="358"/>
      <c r="AE27" s="358"/>
      <c r="AF27" s="358"/>
      <c r="AG27" s="358"/>
      <c r="AH27" s="350"/>
      <c r="AI27" s="351"/>
      <c r="AJ27" s="112"/>
      <c r="AK27" s="358"/>
      <c r="AL27" s="358"/>
      <c r="AM27" s="358"/>
      <c r="AN27" s="358"/>
      <c r="AO27" s="358"/>
      <c r="AP27" s="350"/>
      <c r="AQ27" s="351"/>
      <c r="AR27" s="112"/>
      <c r="AS27" s="358"/>
      <c r="AT27" s="358"/>
      <c r="AU27" s="358"/>
      <c r="AV27" s="358"/>
      <c r="AW27" s="358"/>
      <c r="AX27" s="350"/>
      <c r="AY27" s="351"/>
      <c r="AZ27" s="112"/>
      <c r="BA27" s="513"/>
      <c r="BB27" s="358"/>
      <c r="BC27" s="358"/>
      <c r="BD27" s="358"/>
      <c r="BE27" s="358"/>
      <c r="BF27" s="350"/>
      <c r="BG27" s="351"/>
      <c r="BH27" s="180"/>
      <c r="BI27" s="358"/>
      <c r="BJ27" s="358"/>
      <c r="BK27" s="358"/>
      <c r="BL27" s="358"/>
      <c r="BM27" s="358"/>
      <c r="BN27" s="350"/>
      <c r="BO27" s="351"/>
      <c r="BP27" s="180"/>
      <c r="BQ27" s="358"/>
      <c r="BR27" s="358"/>
      <c r="BS27" s="358"/>
      <c r="BT27" s="358"/>
      <c r="BU27" s="358"/>
      <c r="BV27" s="350"/>
      <c r="BW27" s="351"/>
      <c r="BX27" s="180"/>
      <c r="BY27" s="358"/>
      <c r="BZ27" s="358"/>
      <c r="CA27" s="358"/>
      <c r="CB27" s="358"/>
      <c r="CC27" s="358"/>
      <c r="CD27" s="350"/>
      <c r="CE27" s="351"/>
      <c r="CF27" s="180"/>
      <c r="CG27" s="180"/>
      <c r="CH27" s="112"/>
    </row>
    <row r="28" spans="2:86" ht="16" thickBot="1">
      <c r="B28" s="181" t="s">
        <v>153</v>
      </c>
      <c r="C28" s="182"/>
      <c r="D28" s="182"/>
      <c r="E28" s="357">
        <v>79.275790720000003</v>
      </c>
      <c r="F28" s="353">
        <v>154.29</v>
      </c>
      <c r="G28" s="353">
        <v>182.37900000000002</v>
      </c>
      <c r="H28" s="353">
        <v>118.348</v>
      </c>
      <c r="I28" s="353">
        <v>91.73299999999999</v>
      </c>
      <c r="J28" s="354">
        <v>151.61695577895847</v>
      </c>
      <c r="K28" s="355">
        <v>777.64274649895833</v>
      </c>
      <c r="L28" s="291"/>
      <c r="M28" s="357">
        <v>75.364999999999995</v>
      </c>
      <c r="N28" s="353">
        <v>157.41300000000001</v>
      </c>
      <c r="O28" s="353">
        <v>183.58</v>
      </c>
      <c r="P28" s="353">
        <v>120.56500000000003</v>
      </c>
      <c r="Q28" s="353">
        <v>103.773</v>
      </c>
      <c r="R28" s="354">
        <v>159.31299999999976</v>
      </c>
      <c r="S28" s="355">
        <v>800.0089999999999</v>
      </c>
      <c r="T28" s="359"/>
      <c r="U28" s="357">
        <v>76.146409874855252</v>
      </c>
      <c r="V28" s="353">
        <v>155.7816366000088</v>
      </c>
      <c r="W28" s="353">
        <v>190.29435430670478</v>
      </c>
      <c r="X28" s="353">
        <v>118.61431747362258</v>
      </c>
      <c r="Y28" s="353">
        <v>102.2517293432479</v>
      </c>
      <c r="Z28" s="354">
        <v>165.55525654444753</v>
      </c>
      <c r="AA28" s="355">
        <v>808.64370414288669</v>
      </c>
      <c r="AB28" s="359"/>
      <c r="AC28" s="357">
        <v>230.78720059485528</v>
      </c>
      <c r="AD28" s="353">
        <v>467.4846366000088</v>
      </c>
      <c r="AE28" s="353">
        <v>556.25335430670475</v>
      </c>
      <c r="AF28" s="353">
        <v>357.52731747362259</v>
      </c>
      <c r="AG28" s="353">
        <v>297.75772934324789</v>
      </c>
      <c r="AH28" s="354">
        <v>476.48521232340585</v>
      </c>
      <c r="AI28" s="355">
        <v>2386.295450641845</v>
      </c>
      <c r="AJ28" s="116"/>
      <c r="AK28" s="357">
        <v>83.888000000000005</v>
      </c>
      <c r="AL28" s="353">
        <v>165.03600000000003</v>
      </c>
      <c r="AM28" s="353">
        <v>220.48</v>
      </c>
      <c r="AN28" s="353">
        <v>127.09099999999998</v>
      </c>
      <c r="AO28" s="353">
        <v>97.143000000000001</v>
      </c>
      <c r="AP28" s="354">
        <v>169.96478767659443</v>
      </c>
      <c r="AQ28" s="355">
        <v>863.60200000000009</v>
      </c>
      <c r="AR28" s="359"/>
      <c r="AS28" s="357">
        <v>314.67500000000001</v>
      </c>
      <c r="AT28" s="353">
        <v>632.51999999999987</v>
      </c>
      <c r="AU28" s="353">
        <v>776.73399999999992</v>
      </c>
      <c r="AV28" s="353">
        <v>484.61799999999994</v>
      </c>
      <c r="AW28" s="353">
        <v>394.90100000000007</v>
      </c>
      <c r="AX28" s="354">
        <v>646.45000000000027</v>
      </c>
      <c r="AY28" s="355">
        <v>3249.8980000000001</v>
      </c>
      <c r="AZ28" s="116"/>
      <c r="BA28" s="512">
        <v>79.330000000000027</v>
      </c>
      <c r="BB28" s="353">
        <v>157.52999999999997</v>
      </c>
      <c r="BC28" s="353">
        <v>186.851</v>
      </c>
      <c r="BD28" s="353">
        <v>120.254</v>
      </c>
      <c r="BE28" s="353">
        <v>112.76400000000001</v>
      </c>
      <c r="BF28" s="354">
        <v>141.19299999999993</v>
      </c>
      <c r="BG28" s="355">
        <v>797.92199999999991</v>
      </c>
      <c r="BH28" s="291"/>
      <c r="BI28" s="357">
        <v>78.214999999999989</v>
      </c>
      <c r="BJ28" s="353">
        <v>157.19400000000007</v>
      </c>
      <c r="BK28" s="353">
        <v>201.66900000000004</v>
      </c>
      <c r="BL28" s="353">
        <v>127.88899999999994</v>
      </c>
      <c r="BM28" s="353">
        <v>110.72699999999998</v>
      </c>
      <c r="BN28" s="354">
        <v>131.24700000000007</v>
      </c>
      <c r="BO28" s="355">
        <v>806.94099999999992</v>
      </c>
      <c r="BP28" s="291"/>
      <c r="BQ28" s="357">
        <v>76.784999999999982</v>
      </c>
      <c r="BR28" s="353">
        <v>169.33199999999994</v>
      </c>
      <c r="BS28" s="353">
        <v>217.43699999999984</v>
      </c>
      <c r="BT28" s="353">
        <v>125.89600000000003</v>
      </c>
      <c r="BU28" s="353">
        <v>108.55500000000001</v>
      </c>
      <c r="BV28" s="354">
        <v>132.91899999999993</v>
      </c>
      <c r="BW28" s="355">
        <v>830.92400000000009</v>
      </c>
      <c r="BX28" s="158"/>
      <c r="BY28" s="357">
        <v>234.33</v>
      </c>
      <c r="BZ28" s="353">
        <v>484.05599999999998</v>
      </c>
      <c r="CA28" s="353">
        <v>605.95699999999988</v>
      </c>
      <c r="CB28" s="353">
        <v>374.03899999999999</v>
      </c>
      <c r="CC28" s="353">
        <v>332.04599999999999</v>
      </c>
      <c r="CD28" s="354">
        <v>405.35899999999992</v>
      </c>
      <c r="CE28" s="355">
        <v>2435.7869999999998</v>
      </c>
      <c r="CF28" s="291"/>
      <c r="CG28" s="291"/>
      <c r="CH28" s="116"/>
    </row>
    <row r="29" spans="2:86" s="223" customFormat="1" ht="9" customHeight="1" thickBot="1">
      <c r="C29" s="185"/>
      <c r="E29" s="360"/>
      <c r="F29" s="360"/>
      <c r="G29" s="360"/>
      <c r="H29" s="360"/>
      <c r="I29" s="360"/>
      <c r="J29" s="360"/>
      <c r="K29" s="360"/>
      <c r="M29" s="360"/>
      <c r="N29" s="360"/>
      <c r="O29" s="360"/>
      <c r="P29" s="360"/>
      <c r="Q29" s="360"/>
      <c r="R29" s="360"/>
      <c r="S29" s="360"/>
      <c r="T29" s="112"/>
      <c r="U29" s="360"/>
      <c r="V29" s="360"/>
      <c r="W29" s="360"/>
      <c r="X29" s="360"/>
      <c r="Y29" s="360"/>
      <c r="Z29" s="360"/>
      <c r="AA29" s="360"/>
      <c r="AB29" s="112"/>
      <c r="AC29" s="360"/>
      <c r="AD29" s="360"/>
      <c r="AE29" s="360"/>
      <c r="AF29" s="360"/>
      <c r="AG29" s="360"/>
      <c r="AH29" s="360"/>
      <c r="AI29" s="360"/>
      <c r="AJ29" s="112"/>
      <c r="AK29" s="360"/>
      <c r="AL29" s="360"/>
      <c r="AM29" s="360"/>
      <c r="AN29" s="360"/>
      <c r="AO29" s="360"/>
      <c r="AP29" s="360"/>
      <c r="AQ29" s="360"/>
      <c r="AR29" s="112"/>
      <c r="AS29" s="360"/>
      <c r="AT29" s="360"/>
      <c r="AU29" s="360"/>
      <c r="AV29" s="360"/>
      <c r="AW29" s="360"/>
      <c r="AX29" s="360"/>
      <c r="AY29" s="360"/>
      <c r="AZ29" s="112"/>
      <c r="BA29" s="473"/>
      <c r="BB29" s="360"/>
      <c r="BC29" s="360"/>
      <c r="BD29" s="360"/>
      <c r="BE29" s="360"/>
      <c r="BF29" s="360"/>
      <c r="BG29" s="360"/>
      <c r="BI29" s="360"/>
      <c r="BJ29" s="360"/>
      <c r="BK29" s="360"/>
      <c r="BL29" s="360"/>
      <c r="BM29" s="360"/>
      <c r="BN29" s="360"/>
      <c r="BO29" s="360"/>
      <c r="BQ29" s="360"/>
      <c r="BR29" s="360"/>
      <c r="BS29" s="360"/>
      <c r="BT29" s="360"/>
      <c r="BU29" s="360"/>
      <c r="BV29" s="360"/>
      <c r="BW29" s="360"/>
      <c r="BY29" s="360"/>
      <c r="BZ29" s="360"/>
      <c r="CA29" s="360"/>
      <c r="CB29" s="360"/>
      <c r="CC29" s="360"/>
      <c r="CD29" s="360"/>
      <c r="CE29" s="360"/>
      <c r="CH29" s="112"/>
    </row>
    <row r="30" spans="2:86" ht="16" thickBot="1">
      <c r="B30" s="181" t="s">
        <v>173</v>
      </c>
      <c r="C30" s="185"/>
      <c r="E30" s="357">
        <v>-22.335000000000001</v>
      </c>
      <c r="F30" s="353">
        <v>-53.579000000000001</v>
      </c>
      <c r="G30" s="353">
        <v>-62.645000000000003</v>
      </c>
      <c r="H30" s="353">
        <v>-14.449</v>
      </c>
      <c r="I30" s="353">
        <v>-35.917000000000002</v>
      </c>
      <c r="J30" s="354">
        <v>-53.605999999999973</v>
      </c>
      <c r="K30" s="355">
        <v>-242.53099999999998</v>
      </c>
      <c r="L30" s="291"/>
      <c r="M30" s="357">
        <v>-17.701000000000001</v>
      </c>
      <c r="N30" s="353">
        <v>-48.853000000000002</v>
      </c>
      <c r="O30" s="353">
        <v>-53.620773576799998</v>
      </c>
      <c r="P30" s="353">
        <v>-21.771999999999998</v>
      </c>
      <c r="Q30" s="353">
        <v>-32.479999999999997</v>
      </c>
      <c r="R30" s="354">
        <v>-46.796226423200032</v>
      </c>
      <c r="S30" s="355">
        <v>-221.22300000000001</v>
      </c>
      <c r="T30" s="116"/>
      <c r="U30" s="357">
        <v>-10.628061605999996</v>
      </c>
      <c r="V30" s="353">
        <v>-47.888588896401707</v>
      </c>
      <c r="W30" s="353">
        <v>-49.366266730000042</v>
      </c>
      <c r="X30" s="353">
        <v>-17.012096231763408</v>
      </c>
      <c r="Y30" s="353">
        <v>-31.113842849059381</v>
      </c>
      <c r="Z30" s="354">
        <v>-44.019592758566596</v>
      </c>
      <c r="AA30" s="355">
        <v>-200.02844907179113</v>
      </c>
      <c r="AB30" s="116"/>
      <c r="AC30" s="357">
        <v>-50.664061605999997</v>
      </c>
      <c r="AD30" s="353">
        <v>-150.32058889640172</v>
      </c>
      <c r="AE30" s="353">
        <v>-165.63204030680004</v>
      </c>
      <c r="AF30" s="353">
        <v>-53.233096231763405</v>
      </c>
      <c r="AG30" s="353">
        <v>-99.510842849059387</v>
      </c>
      <c r="AH30" s="354">
        <v>-144.42181918176661</v>
      </c>
      <c r="AI30" s="355">
        <v>-663.78244907179112</v>
      </c>
      <c r="AJ30" s="116"/>
      <c r="AK30" s="357">
        <v>-19.859000000000002</v>
      </c>
      <c r="AL30" s="353">
        <v>-47.158999999999999</v>
      </c>
      <c r="AM30" s="353">
        <v>-52.067</v>
      </c>
      <c r="AN30" s="353">
        <v>-14.218999999999999</v>
      </c>
      <c r="AO30" s="353">
        <v>-25.952999999999999</v>
      </c>
      <c r="AP30" s="354">
        <v>-40.403180818233444</v>
      </c>
      <c r="AQ30" s="355">
        <v>-199.661</v>
      </c>
      <c r="AR30" s="116"/>
      <c r="AS30" s="357">
        <v>-70.522999999999996</v>
      </c>
      <c r="AT30" s="353">
        <v>-197.48</v>
      </c>
      <c r="AU30" s="353">
        <v>-217.69900000000001</v>
      </c>
      <c r="AV30" s="353">
        <v>-67.451999999999998</v>
      </c>
      <c r="AW30" s="353">
        <v>-125.464</v>
      </c>
      <c r="AX30" s="354">
        <v>-184.82500000000005</v>
      </c>
      <c r="AY30" s="355">
        <v>-863.44299999999998</v>
      </c>
      <c r="AZ30" s="116"/>
      <c r="BA30" s="512">
        <v>-17.606000000000002</v>
      </c>
      <c r="BB30" s="353">
        <v>-44.621000000000002</v>
      </c>
      <c r="BC30" s="353">
        <v>-74.867999999999995</v>
      </c>
      <c r="BD30" s="353">
        <v>-14.433</v>
      </c>
      <c r="BE30" s="353">
        <v>-39.67</v>
      </c>
      <c r="BF30" s="354">
        <v>-40.313000000000017</v>
      </c>
      <c r="BG30" s="355">
        <v>-231.511</v>
      </c>
      <c r="BH30" s="291"/>
      <c r="BI30" s="357">
        <v>-17.773000000000003</v>
      </c>
      <c r="BJ30" s="353">
        <v>-53.445</v>
      </c>
      <c r="BK30" s="353">
        <v>-56.314999999999998</v>
      </c>
      <c r="BL30" s="353">
        <v>-19.348999999999997</v>
      </c>
      <c r="BM30" s="353">
        <v>-34.060999999999993</v>
      </c>
      <c r="BN30" s="354">
        <v>-35.847000000000008</v>
      </c>
      <c r="BO30" s="355">
        <v>-216.79</v>
      </c>
      <c r="BP30" s="291"/>
      <c r="BQ30" s="357">
        <v>-15.653999999999996</v>
      </c>
      <c r="BR30" s="353">
        <v>-41.573000000000015</v>
      </c>
      <c r="BS30" s="353">
        <v>-62.629000000000019</v>
      </c>
      <c r="BT30" s="353">
        <v>-13.512</v>
      </c>
      <c r="BU30" s="353">
        <v>-34.412000000000006</v>
      </c>
      <c r="BV30" s="354">
        <v>-32.89999999999992</v>
      </c>
      <c r="BW30" s="355">
        <v>-200.68000000000004</v>
      </c>
      <c r="BX30" s="158"/>
      <c r="BY30" s="357">
        <v>-51.033000000000001</v>
      </c>
      <c r="BZ30" s="353">
        <v>-139.63900000000001</v>
      </c>
      <c r="CA30" s="353">
        <v>-193.81200000000001</v>
      </c>
      <c r="CB30" s="353">
        <v>-47.293999999999997</v>
      </c>
      <c r="CC30" s="353">
        <v>-108.143</v>
      </c>
      <c r="CD30" s="354">
        <v>-109.05999999999995</v>
      </c>
      <c r="CE30" s="355">
        <v>-648.98099999999999</v>
      </c>
      <c r="CF30" s="291"/>
      <c r="CG30" s="291"/>
      <c r="CH30" s="116"/>
    </row>
    <row r="31" spans="2:86" s="223" customFormat="1" ht="8.5" customHeight="1" thickBot="1">
      <c r="C31" s="185"/>
      <c r="E31" s="360"/>
      <c r="F31" s="360"/>
      <c r="G31" s="360"/>
      <c r="H31" s="360"/>
      <c r="I31" s="360"/>
      <c r="J31" s="360"/>
      <c r="K31" s="360"/>
      <c r="M31" s="360"/>
      <c r="N31" s="360"/>
      <c r="O31" s="360"/>
      <c r="P31" s="360"/>
      <c r="Q31" s="360"/>
      <c r="R31" s="360"/>
      <c r="S31" s="360"/>
      <c r="T31" s="112"/>
      <c r="U31" s="360"/>
      <c r="V31" s="360"/>
      <c r="W31" s="360"/>
      <c r="X31" s="360"/>
      <c r="Y31" s="360"/>
      <c r="Z31" s="360"/>
      <c r="AA31" s="360"/>
      <c r="AB31" s="112"/>
      <c r="AC31" s="360"/>
      <c r="AD31" s="360"/>
      <c r="AE31" s="360"/>
      <c r="AF31" s="360"/>
      <c r="AG31" s="360"/>
      <c r="AH31" s="360"/>
      <c r="AI31" s="360"/>
      <c r="AJ31" s="112"/>
      <c r="AK31" s="360"/>
      <c r="AL31" s="360"/>
      <c r="AM31" s="360"/>
      <c r="AN31" s="360"/>
      <c r="AO31" s="360"/>
      <c r="AP31" s="360"/>
      <c r="AQ31" s="360"/>
      <c r="AR31" s="112"/>
      <c r="AS31" s="360"/>
      <c r="AT31" s="360"/>
      <c r="AU31" s="360"/>
      <c r="AV31" s="360"/>
      <c r="AW31" s="360"/>
      <c r="AX31" s="360"/>
      <c r="AY31" s="360"/>
      <c r="AZ31" s="112"/>
      <c r="BA31" s="473"/>
      <c r="BB31" s="360"/>
      <c r="BC31" s="360"/>
      <c r="BD31" s="360"/>
      <c r="BE31" s="360"/>
      <c r="BF31" s="360"/>
      <c r="BG31" s="360"/>
      <c r="BI31" s="360"/>
      <c r="BJ31" s="360"/>
      <c r="BK31" s="360"/>
      <c r="BL31" s="360"/>
      <c r="BM31" s="360"/>
      <c r="BN31" s="360"/>
      <c r="BO31" s="360"/>
      <c r="BQ31" s="360"/>
      <c r="BR31" s="360"/>
      <c r="BS31" s="360"/>
      <c r="BT31" s="360"/>
      <c r="BU31" s="360"/>
      <c r="BV31" s="360"/>
      <c r="BW31" s="360"/>
      <c r="BY31" s="360"/>
      <c r="BZ31" s="360"/>
      <c r="CA31" s="360"/>
      <c r="CB31" s="360"/>
      <c r="CC31" s="360"/>
      <c r="CD31" s="360"/>
      <c r="CE31" s="360"/>
      <c r="CH31" s="112"/>
    </row>
    <row r="32" spans="2:86" ht="16" thickBot="1">
      <c r="B32" s="181" t="s">
        <v>174</v>
      </c>
      <c r="C32" s="185"/>
      <c r="E32" s="352">
        <v>56.940790720000003</v>
      </c>
      <c r="F32" s="353">
        <v>100.71099999999998</v>
      </c>
      <c r="G32" s="353">
        <v>119.73400000000001</v>
      </c>
      <c r="H32" s="353">
        <v>103.899</v>
      </c>
      <c r="I32" s="353">
        <v>55.815999999999988</v>
      </c>
      <c r="J32" s="354">
        <v>98.010955778958504</v>
      </c>
      <c r="K32" s="355">
        <v>535.11174649895838</v>
      </c>
      <c r="L32" s="291"/>
      <c r="M32" s="352">
        <v>57.663999999999994</v>
      </c>
      <c r="N32" s="353">
        <v>108.56</v>
      </c>
      <c r="O32" s="353">
        <v>129.95922642320002</v>
      </c>
      <c r="P32" s="353">
        <v>98.793000000000035</v>
      </c>
      <c r="Q32" s="353">
        <v>71.293000000000006</v>
      </c>
      <c r="R32" s="354">
        <v>112.51677357679984</v>
      </c>
      <c r="S32" s="355">
        <v>578.78599999999983</v>
      </c>
      <c r="T32" s="116"/>
      <c r="U32" s="352">
        <v>65.518348268855249</v>
      </c>
      <c r="V32" s="353">
        <v>107.8930477036071</v>
      </c>
      <c r="W32" s="353">
        <v>140.92808757670474</v>
      </c>
      <c r="X32" s="353">
        <v>101.60222124185917</v>
      </c>
      <c r="Y32" s="353">
        <v>71.137886494188521</v>
      </c>
      <c r="Z32" s="354">
        <v>121.53566378588093</v>
      </c>
      <c r="AA32" s="355">
        <v>608.61525507109559</v>
      </c>
      <c r="AB32" s="116"/>
      <c r="AC32" s="352">
        <v>180.12313898885529</v>
      </c>
      <c r="AD32" s="353">
        <v>317.16404770360708</v>
      </c>
      <c r="AE32" s="353">
        <v>390.62131399990471</v>
      </c>
      <c r="AF32" s="353">
        <v>304.29422124185919</v>
      </c>
      <c r="AG32" s="353">
        <v>198.24688649418852</v>
      </c>
      <c r="AH32" s="354">
        <v>332.06339314163927</v>
      </c>
      <c r="AI32" s="355">
        <v>1722.5130015700538</v>
      </c>
      <c r="AJ32" s="116"/>
      <c r="AK32" s="352">
        <v>64.028999999999996</v>
      </c>
      <c r="AL32" s="353">
        <v>117.87700000000004</v>
      </c>
      <c r="AM32" s="353">
        <v>168.41299999999998</v>
      </c>
      <c r="AN32" s="353">
        <v>112.87199999999999</v>
      </c>
      <c r="AO32" s="353">
        <v>71.19</v>
      </c>
      <c r="AP32" s="354">
        <v>129.56160685836099</v>
      </c>
      <c r="AQ32" s="355">
        <v>663.94100000000003</v>
      </c>
      <c r="AR32" s="116"/>
      <c r="AS32" s="352">
        <v>244.15200000000002</v>
      </c>
      <c r="AT32" s="353">
        <v>435.03999999999985</v>
      </c>
      <c r="AU32" s="353">
        <v>559.03499999999985</v>
      </c>
      <c r="AV32" s="353">
        <v>417.16599999999994</v>
      </c>
      <c r="AW32" s="353">
        <v>269.43700000000007</v>
      </c>
      <c r="AX32" s="354">
        <v>461.62500000000023</v>
      </c>
      <c r="AY32" s="355">
        <v>2386.4549999999999</v>
      </c>
      <c r="AZ32" s="116"/>
      <c r="BA32" s="512">
        <v>61.724000000000025</v>
      </c>
      <c r="BB32" s="353">
        <v>112.90899999999996</v>
      </c>
      <c r="BC32" s="353">
        <v>111.983</v>
      </c>
      <c r="BD32" s="353">
        <v>105.821</v>
      </c>
      <c r="BE32" s="353">
        <v>73.094000000000008</v>
      </c>
      <c r="BF32" s="354">
        <v>100.87999999999991</v>
      </c>
      <c r="BG32" s="355">
        <v>566.41099999999994</v>
      </c>
      <c r="BH32" s="291"/>
      <c r="BI32" s="352">
        <v>60.441999999999986</v>
      </c>
      <c r="BJ32" s="353">
        <v>103.74900000000008</v>
      </c>
      <c r="BK32" s="353">
        <v>145.35400000000004</v>
      </c>
      <c r="BL32" s="353">
        <v>108.53999999999994</v>
      </c>
      <c r="BM32" s="353">
        <v>76.665999999999983</v>
      </c>
      <c r="BN32" s="354">
        <v>95.400000000000063</v>
      </c>
      <c r="BO32" s="355">
        <v>590.15099999999995</v>
      </c>
      <c r="BP32" s="291"/>
      <c r="BQ32" s="352">
        <v>61.131000000000022</v>
      </c>
      <c r="BR32" s="353">
        <v>127.75899999999993</v>
      </c>
      <c r="BS32" s="353">
        <v>154.80799999999982</v>
      </c>
      <c r="BT32" s="353">
        <v>112.38400000000007</v>
      </c>
      <c r="BU32" s="353">
        <v>74.143000000000015</v>
      </c>
      <c r="BV32" s="354">
        <v>100.01900000000001</v>
      </c>
      <c r="BW32" s="355">
        <v>630.2439999999998</v>
      </c>
      <c r="BX32" s="158"/>
      <c r="BY32" s="352">
        <v>183.29700000000003</v>
      </c>
      <c r="BZ32" s="353">
        <v>344.41699999999997</v>
      </c>
      <c r="CA32" s="353">
        <v>412.14499999999987</v>
      </c>
      <c r="CB32" s="353">
        <v>326.745</v>
      </c>
      <c r="CC32" s="353">
        <v>223.90299999999999</v>
      </c>
      <c r="CD32" s="354">
        <v>296.29899999999998</v>
      </c>
      <c r="CE32" s="355">
        <v>1786.8059999999998</v>
      </c>
      <c r="CF32" s="291"/>
      <c r="CG32" s="291"/>
      <c r="CH32" s="116"/>
    </row>
    <row r="33" spans="2:86" s="223" customFormat="1" ht="15.5">
      <c r="B33" s="320"/>
      <c r="C33" s="185"/>
      <c r="E33" s="291"/>
      <c r="F33" s="291"/>
      <c r="G33" s="291"/>
      <c r="H33" s="291"/>
      <c r="I33" s="291"/>
      <c r="J33" s="291"/>
      <c r="K33" s="291"/>
      <c r="L33" s="291"/>
      <c r="M33" s="291"/>
      <c r="N33" s="291"/>
      <c r="O33" s="291"/>
      <c r="P33" s="291"/>
      <c r="Q33" s="291"/>
      <c r="R33" s="291"/>
      <c r="S33" s="291"/>
      <c r="T33" s="291"/>
      <c r="U33" s="291"/>
      <c r="V33" s="291"/>
      <c r="W33" s="291"/>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116"/>
    </row>
    <row r="34" spans="2:86" ht="15.5">
      <c r="B34" s="121" t="s">
        <v>385</v>
      </c>
      <c r="C34" s="185"/>
      <c r="D34" s="223"/>
      <c r="E34" s="223"/>
      <c r="F34" s="223"/>
      <c r="G34" s="223"/>
    </row>
    <row r="35" spans="2:86" ht="12.75" customHeight="1">
      <c r="B35" s="514" t="s">
        <v>383</v>
      </c>
      <c r="C35" s="514"/>
      <c r="D35" s="514"/>
      <c r="E35" s="514"/>
      <c r="F35" s="514"/>
      <c r="G35" s="514"/>
    </row>
  </sheetData>
  <sheetProtection selectLockedCells="1"/>
  <mergeCells count="8">
    <mergeCell ref="B5:E5"/>
    <mergeCell ref="B35:G35"/>
    <mergeCell ref="AK6:AQ6"/>
    <mergeCell ref="AS6:AY6"/>
    <mergeCell ref="U6:AA6"/>
    <mergeCell ref="E6:K6"/>
    <mergeCell ref="M6:S6"/>
    <mergeCell ref="AC6:AI6"/>
  </mergeCells>
  <pageMargins left="0.19685039370078741" right="0.23622047244094491" top="0.27559055118110237" bottom="0.19685039370078741" header="0.27559055118110237" footer="0.19685039370078741"/>
  <pageSetup paperSize="9" scale="14"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C60"/>
  <sheetViews>
    <sheetView showGridLines="0" zoomScaleNormal="100" zoomScaleSheetLayoutView="70" workbookViewId="0"/>
  </sheetViews>
  <sheetFormatPr defaultColWidth="11.453125" defaultRowHeight="12.75" customHeight="1"/>
  <cols>
    <col min="1" max="1" width="2.81640625" style="18" customWidth="1"/>
    <col min="2" max="2" width="59.81640625" style="18" customWidth="1"/>
    <col min="3" max="3" width="4.453125" style="18" customWidth="1"/>
    <col min="4" max="4" width="18.54296875" style="18" customWidth="1"/>
    <col min="5" max="5" width="18.81640625" style="18" customWidth="1"/>
    <col min="6" max="6" width="10.81640625" style="18" customWidth="1"/>
    <col min="7" max="7" width="2.81640625" style="18" customWidth="1"/>
    <col min="8" max="8" width="4.54296875" style="18" customWidth="1"/>
    <col min="9" max="9" width="15.1796875" style="18" customWidth="1"/>
    <col min="10" max="10" width="8.81640625" style="18" customWidth="1"/>
    <col min="11" max="11" width="12.81640625" style="18" customWidth="1"/>
    <col min="12" max="13" width="11.453125" style="18"/>
    <col min="14" max="14" width="16.81640625" style="18" bestFit="1" customWidth="1"/>
    <col min="15" max="15" width="14.1796875" style="18" bestFit="1" customWidth="1"/>
    <col min="16" max="16384" width="11.453125" style="18"/>
  </cols>
  <sheetData>
    <row r="1" spans="1:29" ht="16.5" customHeight="1"/>
    <row r="2" spans="1:29" ht="16.5" customHeight="1">
      <c r="A2" s="19"/>
      <c r="B2" s="19"/>
      <c r="C2" s="20"/>
      <c r="D2" s="20"/>
      <c r="E2" s="20"/>
      <c r="F2" s="19"/>
      <c r="G2" s="19"/>
      <c r="H2" s="19"/>
      <c r="X2" s="94"/>
      <c r="Y2" s="94"/>
      <c r="Z2" s="94"/>
      <c r="AA2" s="94"/>
      <c r="AB2" s="94"/>
      <c r="AC2" s="94"/>
    </row>
    <row r="3" spans="1:29" ht="16.5" customHeight="1">
      <c r="A3" s="19"/>
      <c r="B3" s="19"/>
      <c r="C3" s="21"/>
      <c r="D3" s="21"/>
      <c r="E3" s="21"/>
      <c r="F3" s="21"/>
      <c r="G3" s="21"/>
      <c r="H3" s="21"/>
      <c r="X3" s="94"/>
      <c r="Y3" s="94"/>
      <c r="Z3" s="94"/>
      <c r="AA3" s="94"/>
      <c r="AB3" s="94"/>
      <c r="AC3" s="94"/>
    </row>
    <row r="4" spans="1:29" ht="16.5" customHeight="1">
      <c r="A4" s="19"/>
      <c r="B4" s="19"/>
      <c r="C4" s="382"/>
      <c r="D4" s="383"/>
      <c r="E4" s="383"/>
      <c r="F4" s="383"/>
      <c r="G4" s="22"/>
      <c r="H4" s="21"/>
      <c r="X4" s="94"/>
      <c r="Y4" s="94"/>
      <c r="Z4" s="94"/>
      <c r="AA4" s="94"/>
      <c r="AB4" s="94"/>
      <c r="AC4" s="94"/>
    </row>
    <row r="5" spans="1:29" ht="16.5" customHeight="1" thickBot="1">
      <c r="A5" s="19"/>
      <c r="B5" s="517" t="s">
        <v>134</v>
      </c>
      <c r="C5" s="518"/>
      <c r="D5" s="518"/>
      <c r="E5" s="518"/>
      <c r="F5" s="123"/>
      <c r="G5" s="123"/>
      <c r="H5" s="39"/>
      <c r="X5" s="94"/>
      <c r="Y5" s="94"/>
      <c r="Z5" s="94"/>
      <c r="AA5" s="94"/>
      <c r="AB5" s="94"/>
      <c r="AC5" s="94"/>
    </row>
    <row r="6" spans="1:29" ht="16" thickBot="1">
      <c r="A6" s="19"/>
      <c r="B6" s="118" t="s">
        <v>135</v>
      </c>
      <c r="C6" s="522" t="s">
        <v>15</v>
      </c>
      <c r="D6" s="522"/>
      <c r="E6" s="75" t="s">
        <v>18</v>
      </c>
      <c r="F6" s="10"/>
      <c r="G6" s="10"/>
      <c r="H6" s="19"/>
      <c r="X6" s="94"/>
      <c r="Y6" s="94"/>
      <c r="Z6" s="94"/>
      <c r="AA6" s="94"/>
      <c r="AB6" s="94"/>
      <c r="AC6" s="94"/>
    </row>
    <row r="7" spans="1:29" ht="5.25" customHeight="1">
      <c r="A7" s="19"/>
      <c r="B7" s="19"/>
      <c r="C7" s="19"/>
      <c r="D7" s="19"/>
      <c r="E7" s="19"/>
      <c r="F7" s="10"/>
      <c r="G7" s="10"/>
      <c r="H7" s="19"/>
      <c r="X7" s="94"/>
      <c r="Y7" s="94"/>
      <c r="Z7" s="94"/>
      <c r="AA7" s="94"/>
      <c r="AB7" s="94"/>
      <c r="AC7" s="94"/>
    </row>
    <row r="8" spans="1:29" ht="12.75" customHeight="1">
      <c r="B8" s="85" t="s">
        <v>175</v>
      </c>
      <c r="C8" s="55"/>
      <c r="D8" s="489"/>
      <c r="E8" s="489"/>
      <c r="F8" s="23"/>
      <c r="G8" s="23"/>
      <c r="H8" s="19"/>
    </row>
    <row r="9" spans="1:29" ht="12.75" customHeight="1">
      <c r="B9" s="86"/>
      <c r="C9" s="87"/>
      <c r="D9" s="47"/>
      <c r="E9" s="47"/>
      <c r="F9" s="23"/>
      <c r="G9" s="23"/>
      <c r="H9" s="19"/>
    </row>
    <row r="10" spans="1:29" ht="12.75" customHeight="1">
      <c r="B10" s="88" t="s">
        <v>176</v>
      </c>
      <c r="C10" s="24"/>
      <c r="D10" s="402">
        <v>12451.225</v>
      </c>
      <c r="E10" s="402">
        <v>12464.993</v>
      </c>
      <c r="F10" s="381"/>
      <c r="G10" s="11"/>
      <c r="H10" s="19"/>
      <c r="J10" s="24"/>
    </row>
    <row r="11" spans="1:29" ht="12.75" customHeight="1">
      <c r="B11" s="88" t="s">
        <v>177</v>
      </c>
      <c r="C11" s="24"/>
      <c r="D11" s="402">
        <v>22916.027999999998</v>
      </c>
      <c r="E11" s="402">
        <v>21865.87</v>
      </c>
      <c r="F11" s="381"/>
      <c r="G11" s="11"/>
      <c r="H11" s="19"/>
      <c r="J11" s="24"/>
    </row>
    <row r="12" spans="1:29" ht="12.75" customHeight="1">
      <c r="B12" s="88" t="s">
        <v>178</v>
      </c>
      <c r="C12" s="24"/>
      <c r="D12" s="402">
        <v>3456.0839999999998</v>
      </c>
      <c r="E12" s="402">
        <v>3472.011</v>
      </c>
      <c r="F12" s="381"/>
      <c r="G12" s="11"/>
      <c r="H12" s="19"/>
      <c r="J12" s="24"/>
    </row>
    <row r="13" spans="1:29" ht="12.75" customHeight="1">
      <c r="B13" s="88" t="s">
        <v>179</v>
      </c>
      <c r="C13" s="24"/>
      <c r="D13" s="402">
        <v>57.024000000000001</v>
      </c>
      <c r="E13" s="402">
        <v>64.542000000000002</v>
      </c>
      <c r="F13" s="381"/>
      <c r="G13" s="12"/>
      <c r="H13" s="19"/>
      <c r="J13" s="24"/>
    </row>
    <row r="14" spans="1:29" ht="12.75" customHeight="1">
      <c r="B14" s="88" t="s">
        <v>180</v>
      </c>
      <c r="C14" s="24"/>
      <c r="D14" s="402">
        <v>138.50899999999999</v>
      </c>
      <c r="E14" s="402">
        <v>136.761</v>
      </c>
      <c r="F14" s="24"/>
      <c r="G14" s="12"/>
      <c r="H14" s="19"/>
      <c r="J14" s="24"/>
    </row>
    <row r="15" spans="1:29" ht="12.75" customHeight="1">
      <c r="B15" s="88" t="s">
        <v>181</v>
      </c>
      <c r="C15" s="24"/>
      <c r="D15" s="402">
        <v>102.825</v>
      </c>
      <c r="E15" s="402">
        <v>74.606999999999999</v>
      </c>
      <c r="F15" s="24"/>
      <c r="G15" s="12"/>
      <c r="H15" s="19"/>
      <c r="J15" s="24"/>
    </row>
    <row r="16" spans="1:29" ht="12.75" customHeight="1">
      <c r="B16" s="88" t="s">
        <v>182</v>
      </c>
      <c r="C16" s="24"/>
      <c r="D16" s="402">
        <v>479.31599999999997</v>
      </c>
      <c r="E16" s="402">
        <v>472.54300000000001</v>
      </c>
      <c r="F16" s="24"/>
      <c r="G16" s="12"/>
      <c r="H16" s="19"/>
      <c r="J16" s="24"/>
    </row>
    <row r="17" spans="2:10" ht="12.75" customHeight="1">
      <c r="B17" s="88" t="s">
        <v>183</v>
      </c>
      <c r="C17" s="24"/>
      <c r="D17" s="402">
        <v>656.95299999999997</v>
      </c>
      <c r="E17" s="402">
        <v>801.61699999999996</v>
      </c>
      <c r="F17" s="24"/>
      <c r="G17" s="12"/>
      <c r="H17" s="19"/>
      <c r="J17" s="24"/>
    </row>
    <row r="18" spans="2:10" ht="12.75" customHeight="1">
      <c r="B18" s="89" t="s">
        <v>184</v>
      </c>
      <c r="C18" s="25"/>
      <c r="D18" s="414">
        <v>40257.964</v>
      </c>
      <c r="E18" s="414">
        <v>39352.944000000003</v>
      </c>
      <c r="F18" s="25"/>
      <c r="G18" s="26"/>
      <c r="H18" s="19"/>
      <c r="J18" s="25"/>
    </row>
    <row r="19" spans="2:10" ht="12.75" customHeight="1">
      <c r="B19" s="90"/>
      <c r="C19" s="33"/>
      <c r="D19" s="403"/>
      <c r="E19" s="403"/>
      <c r="F19" s="52"/>
      <c r="G19" s="27"/>
      <c r="H19" s="19"/>
      <c r="J19" s="33"/>
    </row>
    <row r="20" spans="2:10" ht="12.75" customHeight="1">
      <c r="B20" s="88" t="s">
        <v>185</v>
      </c>
      <c r="C20" s="24"/>
      <c r="D20" s="402">
        <v>7.2919999999999998</v>
      </c>
      <c r="E20" s="402">
        <v>9.4220000000000006</v>
      </c>
      <c r="F20" s="24"/>
      <c r="G20" s="28"/>
      <c r="H20" s="19"/>
      <c r="J20" s="24"/>
    </row>
    <row r="21" spans="2:10" ht="12.75" customHeight="1">
      <c r="B21" s="88" t="s">
        <v>182</v>
      </c>
      <c r="C21" s="29"/>
      <c r="D21" s="402">
        <v>1138.6510000000001</v>
      </c>
      <c r="E21" s="402">
        <v>1236.6289999999999</v>
      </c>
      <c r="F21" s="24"/>
      <c r="G21" s="28"/>
      <c r="H21" s="19"/>
      <c r="J21" s="24"/>
    </row>
    <row r="22" spans="2:10" ht="12.75" customHeight="1">
      <c r="B22" s="88" t="s">
        <v>186</v>
      </c>
      <c r="C22" s="29"/>
      <c r="D22" s="402">
        <v>3.0000000000000001E-3</v>
      </c>
      <c r="E22" s="402">
        <v>0.22600000000000001</v>
      </c>
      <c r="F22" s="24"/>
      <c r="G22" s="28"/>
      <c r="H22" s="19"/>
      <c r="J22" s="24"/>
    </row>
    <row r="23" spans="2:10" ht="12.75" customHeight="1">
      <c r="B23" s="88" t="s">
        <v>180</v>
      </c>
      <c r="C23" s="29"/>
      <c r="D23" s="402">
        <v>3.004</v>
      </c>
      <c r="E23" s="402">
        <v>2.4929999999999999</v>
      </c>
      <c r="F23" s="24"/>
      <c r="G23" s="28"/>
      <c r="H23" s="19"/>
      <c r="J23" s="24"/>
    </row>
    <row r="24" spans="2:10" ht="12.75" customHeight="1">
      <c r="B24" s="88" t="s">
        <v>181</v>
      </c>
      <c r="C24" s="29"/>
      <c r="D24" s="402">
        <v>8.9</v>
      </c>
      <c r="E24" s="402">
        <v>4.9640000000000004</v>
      </c>
      <c r="F24" s="24"/>
      <c r="G24" s="28"/>
      <c r="H24" s="19"/>
      <c r="J24" s="24"/>
    </row>
    <row r="25" spans="2:10" ht="12.75" customHeight="1">
      <c r="B25" s="88" t="s">
        <v>187</v>
      </c>
      <c r="C25" s="29"/>
      <c r="D25" s="402">
        <v>1082.77</v>
      </c>
      <c r="E25" s="402">
        <v>1316.2929999999999</v>
      </c>
      <c r="F25" s="24"/>
      <c r="G25" s="28"/>
      <c r="H25" s="19"/>
      <c r="J25" s="24"/>
    </row>
    <row r="26" spans="2:10" ht="12.75" customHeight="1">
      <c r="B26" s="89" t="s">
        <v>188</v>
      </c>
      <c r="C26" s="25"/>
      <c r="D26" s="414">
        <v>2240.62</v>
      </c>
      <c r="E26" s="414">
        <v>2570.027</v>
      </c>
      <c r="F26" s="25"/>
      <c r="G26" s="28"/>
      <c r="H26" s="19"/>
      <c r="J26" s="25"/>
    </row>
    <row r="27" spans="2:10" ht="12.75" customHeight="1">
      <c r="B27" s="89" t="s">
        <v>189</v>
      </c>
      <c r="C27" s="25"/>
      <c r="D27" s="414">
        <v>1169.8309999999999</v>
      </c>
      <c r="E27" s="414">
        <v>440.78699999999998</v>
      </c>
      <c r="F27" s="25"/>
      <c r="G27" s="28"/>
      <c r="H27" s="19"/>
      <c r="J27" s="25"/>
    </row>
    <row r="28" spans="2:10" ht="12.75" customHeight="1">
      <c r="B28" s="89" t="s">
        <v>190</v>
      </c>
      <c r="C28" s="25"/>
      <c r="D28" s="414">
        <v>43668.415000000001</v>
      </c>
      <c r="E28" s="414">
        <v>42363.758000000002</v>
      </c>
      <c r="F28" s="25"/>
      <c r="G28" s="31"/>
      <c r="H28" s="19"/>
      <c r="J28" s="30"/>
    </row>
    <row r="29" spans="2:10" ht="12.75" customHeight="1">
      <c r="B29" s="90"/>
      <c r="C29" s="32"/>
      <c r="D29" s="404"/>
      <c r="E29" s="404"/>
      <c r="F29" s="53"/>
      <c r="G29" s="28"/>
      <c r="H29" s="19"/>
      <c r="J29" s="32"/>
    </row>
    <row r="30" spans="2:10" ht="12.75" customHeight="1">
      <c r="B30" s="85" t="s">
        <v>191</v>
      </c>
      <c r="C30" s="91"/>
      <c r="D30" s="405"/>
      <c r="E30" s="405"/>
      <c r="F30" s="52"/>
      <c r="G30" s="28"/>
      <c r="H30" s="19"/>
      <c r="J30" s="33"/>
    </row>
    <row r="31" spans="2:10" ht="12.75" customHeight="1">
      <c r="B31" s="86"/>
      <c r="C31" s="33"/>
      <c r="D31" s="403"/>
      <c r="E31" s="403"/>
      <c r="F31" s="52"/>
      <c r="G31" s="28"/>
      <c r="H31" s="19"/>
      <c r="J31" s="33"/>
    </row>
    <row r="32" spans="2:10" ht="12.75" customHeight="1">
      <c r="B32" s="92" t="s">
        <v>192</v>
      </c>
      <c r="C32" s="29"/>
      <c r="D32" s="484">
        <v>176.619</v>
      </c>
      <c r="E32" s="484">
        <v>176.619</v>
      </c>
      <c r="F32" s="24"/>
      <c r="G32" s="28"/>
      <c r="H32" s="19"/>
      <c r="J32" s="29"/>
    </row>
    <row r="33" spans="2:10" ht="12.75" customHeight="1">
      <c r="B33" s="92" t="s">
        <v>193</v>
      </c>
      <c r="C33" s="29"/>
      <c r="D33" s="484">
        <v>-38.460999999999999</v>
      </c>
      <c r="E33" s="484">
        <v>-836.23900000000003</v>
      </c>
      <c r="F33" s="24"/>
      <c r="G33" s="28"/>
      <c r="H33" s="19"/>
      <c r="J33" s="29"/>
    </row>
    <row r="34" spans="2:10" ht="12.75" customHeight="1">
      <c r="B34" s="92" t="s">
        <v>194</v>
      </c>
      <c r="C34" s="29"/>
      <c r="D34" s="484">
        <v>15438.191000000001</v>
      </c>
      <c r="E34" s="484">
        <v>15426.366</v>
      </c>
      <c r="F34" s="24"/>
      <c r="G34" s="28"/>
      <c r="H34" s="45"/>
      <c r="J34" s="29"/>
    </row>
    <row r="35" spans="2:10" ht="12.75" customHeight="1">
      <c r="B35" s="92" t="s">
        <v>195</v>
      </c>
      <c r="C35" s="29"/>
      <c r="D35" s="484">
        <v>-1390.328</v>
      </c>
      <c r="E35" s="484">
        <v>-1693.5930000000001</v>
      </c>
      <c r="F35" s="24"/>
      <c r="G35" s="28"/>
      <c r="H35" s="45"/>
      <c r="J35" s="29"/>
    </row>
    <row r="36" spans="2:10" ht="12.75" customHeight="1">
      <c r="B36" s="92" t="s">
        <v>196</v>
      </c>
      <c r="C36" s="29"/>
      <c r="D36" s="484">
        <v>-28.042999999999999</v>
      </c>
      <c r="E36" s="484">
        <v>-262.84399999999982</v>
      </c>
      <c r="F36" s="24"/>
      <c r="G36" s="28"/>
      <c r="H36" s="45"/>
      <c r="J36" s="29"/>
    </row>
    <row r="37" spans="2:10" ht="12.75" customHeight="1">
      <c r="B37" s="88" t="s">
        <v>197</v>
      </c>
      <c r="C37" s="29"/>
      <c r="D37" s="402">
        <v>14157.977999999999</v>
      </c>
      <c r="E37" s="402">
        <v>12810.308999999999</v>
      </c>
      <c r="F37" s="24"/>
      <c r="G37" s="28"/>
      <c r="H37" s="45"/>
      <c r="J37" s="29"/>
    </row>
    <row r="38" spans="2:10" ht="12.75" customHeight="1">
      <c r="B38" s="92" t="s">
        <v>198</v>
      </c>
      <c r="C38" s="29"/>
      <c r="D38" s="484">
        <v>1166.345</v>
      </c>
      <c r="E38" s="484">
        <v>1193.239</v>
      </c>
      <c r="F38" s="48"/>
      <c r="G38" s="28"/>
      <c r="H38" s="19"/>
      <c r="I38" s="48"/>
      <c r="J38" s="29"/>
    </row>
    <row r="39" spans="2:10" ht="12.75" customHeight="1">
      <c r="B39" s="89" t="s">
        <v>199</v>
      </c>
      <c r="C39" s="25"/>
      <c r="D39" s="414">
        <v>15324.323</v>
      </c>
      <c r="E39" s="414">
        <v>14003.547999999999</v>
      </c>
      <c r="F39" s="25"/>
      <c r="G39" s="31"/>
      <c r="H39" s="19"/>
      <c r="J39" s="25"/>
    </row>
    <row r="40" spans="2:10" ht="12.75" customHeight="1">
      <c r="B40" s="90"/>
      <c r="C40" s="102"/>
      <c r="D40" s="402"/>
      <c r="E40" s="402"/>
      <c r="F40" s="52"/>
      <c r="G40" s="31"/>
      <c r="H40" s="19"/>
      <c r="J40" s="38"/>
    </row>
    <row r="41" spans="2:10" ht="12.75" customHeight="1">
      <c r="B41" s="88" t="s">
        <v>200</v>
      </c>
      <c r="C41" s="103"/>
      <c r="D41" s="402">
        <v>17037.289000000001</v>
      </c>
      <c r="E41" s="402">
        <v>17356.044000000002</v>
      </c>
      <c r="F41" s="24"/>
      <c r="G41" s="19"/>
      <c r="H41" s="19"/>
      <c r="I41" s="48"/>
      <c r="J41" s="24"/>
    </row>
    <row r="42" spans="2:10" ht="12.75" customHeight="1">
      <c r="B42" s="88" t="s">
        <v>201</v>
      </c>
      <c r="C42" s="103"/>
      <c r="D42" s="402">
        <v>2496.56</v>
      </c>
      <c r="E42" s="402">
        <v>2436.8440000000001</v>
      </c>
      <c r="F42" s="24"/>
      <c r="G42" s="19"/>
      <c r="H42" s="76"/>
      <c r="I42" s="66"/>
      <c r="J42" s="24"/>
    </row>
    <row r="43" spans="2:10" ht="12.75" customHeight="1">
      <c r="B43" s="88" t="s">
        <v>181</v>
      </c>
      <c r="C43" s="103"/>
      <c r="D43" s="402">
        <v>46.107999999999997</v>
      </c>
      <c r="E43" s="402">
        <v>38.872</v>
      </c>
      <c r="F43" s="24"/>
      <c r="G43" s="27"/>
      <c r="H43" s="19"/>
      <c r="J43" s="24"/>
    </row>
    <row r="44" spans="2:10" ht="12.75" customHeight="1">
      <c r="B44" s="88" t="s">
        <v>202</v>
      </c>
      <c r="C44" s="103"/>
      <c r="D44" s="402">
        <v>1801.547</v>
      </c>
      <c r="E44" s="402">
        <v>1717.8340000000001</v>
      </c>
      <c r="F44" s="24"/>
      <c r="G44" s="27"/>
      <c r="H44" s="19"/>
      <c r="J44" s="24"/>
    </row>
    <row r="45" spans="2:10" ht="12.75" customHeight="1">
      <c r="B45" s="88" t="s">
        <v>203</v>
      </c>
      <c r="C45" s="103"/>
      <c r="D45" s="402">
        <v>31.277000000000001</v>
      </c>
      <c r="E45" s="402">
        <v>79.677999999999997</v>
      </c>
      <c r="F45" s="24"/>
      <c r="G45" s="27"/>
      <c r="H45" s="19"/>
      <c r="J45" s="24"/>
    </row>
    <row r="46" spans="2:10" ht="12.75" customHeight="1">
      <c r="B46" s="88" t="s">
        <v>204</v>
      </c>
      <c r="C46" s="103"/>
      <c r="D46" s="402">
        <v>3132.6439999999998</v>
      </c>
      <c r="E46" s="402">
        <v>3120.991</v>
      </c>
      <c r="F46" s="24"/>
      <c r="G46" s="27"/>
      <c r="H46" s="19"/>
      <c r="J46" s="24"/>
    </row>
    <row r="47" spans="2:10" ht="12.75" customHeight="1">
      <c r="B47" s="89" t="s">
        <v>205</v>
      </c>
      <c r="C47" s="25"/>
      <c r="D47" s="414">
        <v>24545.424999999999</v>
      </c>
      <c r="E47" s="414">
        <v>24750.262999999999</v>
      </c>
      <c r="F47" s="24"/>
      <c r="G47" s="27"/>
      <c r="H47" s="19"/>
      <c r="J47" s="24"/>
    </row>
    <row r="48" spans="2:10" ht="12.75" customHeight="1">
      <c r="B48" s="89"/>
      <c r="C48" s="103"/>
      <c r="D48" s="402"/>
      <c r="E48" s="402"/>
      <c r="F48" s="24"/>
      <c r="G48" s="27"/>
      <c r="H48" s="19"/>
      <c r="J48" s="24"/>
    </row>
    <row r="49" spans="2:10" ht="12.75" customHeight="1">
      <c r="B49" s="88" t="s">
        <v>200</v>
      </c>
      <c r="C49" s="103"/>
      <c r="D49" s="402">
        <v>1254.962</v>
      </c>
      <c r="E49" s="402">
        <v>1368.2719999999999</v>
      </c>
      <c r="F49" s="24"/>
      <c r="G49" s="27"/>
      <c r="H49" s="19"/>
      <c r="J49" s="24"/>
    </row>
    <row r="50" spans="2:10" ht="12.75" customHeight="1">
      <c r="B50" s="88" t="s">
        <v>201</v>
      </c>
      <c r="C50" s="103"/>
      <c r="D50" s="402">
        <v>665.42899999999997</v>
      </c>
      <c r="E50" s="402">
        <v>731.84699999999998</v>
      </c>
      <c r="F50" s="24"/>
      <c r="G50" s="27"/>
      <c r="H50" s="19"/>
      <c r="J50" s="24"/>
    </row>
    <row r="51" spans="2:10" ht="12.75" customHeight="1">
      <c r="B51" s="88" t="s">
        <v>181</v>
      </c>
      <c r="C51" s="95"/>
      <c r="D51" s="402">
        <v>16.358000000000001</v>
      </c>
      <c r="E51" s="402">
        <v>76.149000000000001</v>
      </c>
      <c r="F51" s="25"/>
      <c r="G51" s="27"/>
      <c r="H51" s="19"/>
      <c r="I51" s="48"/>
      <c r="J51" s="25"/>
    </row>
    <row r="52" spans="2:10" ht="12.75" customHeight="1">
      <c r="B52" s="88" t="s">
        <v>202</v>
      </c>
      <c r="C52" s="103"/>
      <c r="D52" s="402">
        <v>240.239</v>
      </c>
      <c r="E52" s="402">
        <v>271.19200000000001</v>
      </c>
      <c r="F52" s="24"/>
      <c r="G52" s="28"/>
      <c r="H52" s="19"/>
      <c r="J52" s="24"/>
    </row>
    <row r="53" spans="2:10" ht="12.75" customHeight="1">
      <c r="B53" s="88" t="s">
        <v>203</v>
      </c>
      <c r="C53" s="103"/>
      <c r="D53" s="402">
        <v>73.863</v>
      </c>
      <c r="E53" s="402">
        <v>61.494</v>
      </c>
      <c r="F53" s="24"/>
      <c r="G53" s="28"/>
      <c r="H53" s="76"/>
      <c r="I53" s="66"/>
      <c r="J53" s="24"/>
    </row>
    <row r="54" spans="2:10" ht="12.75" customHeight="1">
      <c r="B54" s="88" t="s">
        <v>206</v>
      </c>
      <c r="C54" s="103"/>
      <c r="D54" s="402">
        <v>0.156</v>
      </c>
      <c r="E54" s="402">
        <v>0</v>
      </c>
      <c r="F54" s="24"/>
      <c r="G54" s="31"/>
      <c r="H54" s="19"/>
      <c r="J54" s="24"/>
    </row>
    <row r="55" spans="2:10" ht="12.75" customHeight="1">
      <c r="B55" s="88" t="s">
        <v>207</v>
      </c>
      <c r="C55" s="103"/>
      <c r="D55" s="402">
        <v>1304.194</v>
      </c>
      <c r="E55" s="402">
        <v>1057.58</v>
      </c>
      <c r="F55" s="24"/>
      <c r="G55" s="31"/>
      <c r="H55" s="19"/>
      <c r="J55" s="24"/>
    </row>
    <row r="56" spans="2:10" ht="12.75" customHeight="1">
      <c r="B56" s="89" t="s">
        <v>208</v>
      </c>
      <c r="C56" s="25"/>
      <c r="D56" s="414">
        <v>3555.201</v>
      </c>
      <c r="E56" s="414">
        <v>3566.5339999999997</v>
      </c>
      <c r="F56" s="25"/>
      <c r="G56" s="31"/>
      <c r="H56" s="19"/>
      <c r="I56" s="48"/>
      <c r="J56" s="25"/>
    </row>
    <row r="57" spans="2:10" ht="12.75" customHeight="1">
      <c r="B57" s="89" t="s">
        <v>209</v>
      </c>
      <c r="C57" s="25"/>
      <c r="D57" s="414">
        <v>243.46600000000001</v>
      </c>
      <c r="E57" s="414">
        <v>43.412999999999997</v>
      </c>
      <c r="F57" s="25"/>
      <c r="G57" s="31"/>
      <c r="H57" s="19"/>
      <c r="I57" s="48"/>
      <c r="J57" s="25"/>
    </row>
    <row r="58" spans="2:10" ht="12.75" customHeight="1">
      <c r="B58" s="89" t="s">
        <v>210</v>
      </c>
      <c r="C58" s="25"/>
      <c r="D58" s="414">
        <v>43668.415000000001</v>
      </c>
      <c r="E58" s="414">
        <v>42363.758000000002</v>
      </c>
      <c r="F58" s="25"/>
      <c r="G58" s="28"/>
      <c r="H58" s="19"/>
      <c r="J58" s="30"/>
    </row>
    <row r="59" spans="2:10" ht="12.75" customHeight="1">
      <c r="B59" s="54"/>
      <c r="C59" s="19"/>
      <c r="D59" s="19"/>
      <c r="E59" s="48"/>
      <c r="F59" s="19"/>
      <c r="G59" s="19"/>
      <c r="H59" s="19"/>
    </row>
    <row r="60" spans="2:10" ht="12.75" customHeight="1">
      <c r="B60" s="521"/>
      <c r="C60" s="521"/>
      <c r="D60" s="521"/>
      <c r="E60" s="521"/>
      <c r="F60" s="521"/>
      <c r="G60" s="521"/>
      <c r="H60" s="521"/>
      <c r="I60" s="521"/>
      <c r="J60" s="521"/>
    </row>
  </sheetData>
  <sheetProtection selectLockedCells="1"/>
  <mergeCells count="3">
    <mergeCell ref="B60:J60"/>
    <mergeCell ref="B5:E5"/>
    <mergeCell ref="C6:D6"/>
  </mergeCells>
  <pageMargins left="0.19685039370078741" right="0.23622047244094491" top="0.27559055118110237" bottom="0.19685039370078741" header="0.27559055118110237" footer="0.19685039370078741"/>
  <pageSetup paperSize="9" scale="27"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9D848-BFD1-47B2-8846-F2200876A601}">
  <sheetPr>
    <pageSetUpPr fitToPage="1"/>
  </sheetPr>
  <dimension ref="A1:AP81"/>
  <sheetViews>
    <sheetView showGridLines="0" zoomScale="85" zoomScaleNormal="85" zoomScaleSheetLayoutView="80" zoomScalePageLayoutView="70" workbookViewId="0"/>
  </sheetViews>
  <sheetFormatPr defaultColWidth="11.453125" defaultRowHeight="12.75" customHeight="1"/>
  <cols>
    <col min="1" max="1" width="2.54296875" style="6" customWidth="1"/>
    <col min="2" max="2" width="67" style="6" customWidth="1"/>
    <col min="3" max="5" width="17.54296875" style="6" customWidth="1"/>
    <col min="6" max="6" width="17.54296875" style="15" customWidth="1"/>
    <col min="7" max="7" width="4.54296875" style="34" customWidth="1"/>
    <col min="8" max="8" width="17.54296875" style="34" customWidth="1"/>
    <col min="9" max="11" width="17.54296875" style="6" customWidth="1"/>
    <col min="12" max="12" width="5.54296875" style="6" customWidth="1"/>
    <col min="13" max="13" width="10.54296875" style="6" customWidth="1"/>
    <col min="14" max="14" width="15.54296875" style="6" customWidth="1"/>
    <col min="15" max="15" width="12.54296875" style="6" customWidth="1"/>
    <col min="16" max="16" width="13.54296875" style="6" bestFit="1" customWidth="1"/>
    <col min="17" max="17" width="9.54296875" style="6" customWidth="1"/>
    <col min="18" max="18" width="8.54296875" style="6" customWidth="1"/>
    <col min="19" max="20" width="12.54296875" style="6" customWidth="1"/>
    <col min="21" max="21" width="9.54296875" style="6" customWidth="1"/>
    <col min="22" max="22" width="8.54296875" style="6" customWidth="1"/>
    <col min="23" max="23" width="11.453125" style="6"/>
    <col min="24" max="24" width="24.453125" style="6" customWidth="1"/>
    <col min="25" max="26" width="11.453125" style="6"/>
    <col min="27" max="27" width="16.54296875" style="6" bestFit="1" customWidth="1"/>
    <col min="28" max="28" width="14.453125" style="6" bestFit="1" customWidth="1"/>
    <col min="29" max="16384" width="11.453125" style="6"/>
  </cols>
  <sheetData>
    <row r="1" spans="1:39" ht="16.5" customHeight="1"/>
    <row r="2" spans="1:39" ht="16.5" customHeight="1">
      <c r="A2" s="8"/>
      <c r="B2" s="8"/>
      <c r="C2" s="8"/>
      <c r="D2" s="8"/>
      <c r="E2" s="8"/>
      <c r="F2" s="385"/>
      <c r="I2" s="8"/>
      <c r="J2" s="8"/>
      <c r="O2" s="244"/>
      <c r="P2" s="244"/>
      <c r="T2" s="244"/>
    </row>
    <row r="3" spans="1:39" ht="16.5" customHeight="1">
      <c r="A3" s="8"/>
      <c r="B3" s="8"/>
      <c r="C3" s="8"/>
      <c r="D3" s="8"/>
      <c r="E3" s="8"/>
      <c r="F3" s="385"/>
      <c r="I3" s="8"/>
      <c r="J3" s="8"/>
      <c r="N3" s="245"/>
      <c r="P3" s="246"/>
      <c r="Q3" s="246"/>
      <c r="T3" s="246"/>
    </row>
    <row r="4" spans="1:39" ht="16.5" customHeight="1">
      <c r="A4" s="8"/>
      <c r="B4" s="8"/>
      <c r="C4" s="8"/>
      <c r="D4" s="8"/>
      <c r="E4" s="8"/>
      <c r="F4" s="385"/>
      <c r="I4" s="8"/>
      <c r="J4" s="8"/>
      <c r="N4" s="245"/>
      <c r="Q4" s="246"/>
      <c r="T4" s="246"/>
    </row>
    <row r="5" spans="1:39" ht="16.5" customHeight="1" thickBot="1">
      <c r="A5" s="8"/>
      <c r="B5" s="517" t="s">
        <v>134</v>
      </c>
      <c r="C5" s="518"/>
      <c r="D5" s="518"/>
      <c r="E5" s="518"/>
      <c r="F5" s="123"/>
      <c r="G5" s="123"/>
      <c r="H5" s="123"/>
      <c r="I5" s="123"/>
      <c r="J5" s="123"/>
      <c r="K5" s="123"/>
      <c r="L5" s="49"/>
      <c r="N5" s="245"/>
      <c r="P5" s="247"/>
      <c r="Q5" s="248"/>
      <c r="R5" s="247"/>
      <c r="S5" s="247"/>
    </row>
    <row r="6" spans="1:39" ht="16" thickBot="1">
      <c r="A6" s="8"/>
      <c r="B6" s="249" t="s">
        <v>135</v>
      </c>
      <c r="C6" s="250" t="s">
        <v>136</v>
      </c>
      <c r="D6" s="250" t="s">
        <v>137</v>
      </c>
      <c r="E6" s="250" t="s">
        <v>138</v>
      </c>
      <c r="F6" s="250" t="s">
        <v>14</v>
      </c>
      <c r="G6" s="377"/>
      <c r="H6" s="250" t="s">
        <v>16</v>
      </c>
      <c r="I6" s="250" t="s">
        <v>139</v>
      </c>
      <c r="J6" s="250" t="s">
        <v>140</v>
      </c>
      <c r="K6" s="251" t="s">
        <v>18</v>
      </c>
      <c r="L6" s="34"/>
      <c r="M6" s="34"/>
      <c r="N6" s="34"/>
      <c r="O6" s="34"/>
      <c r="P6" s="34"/>
      <c r="Q6" s="34"/>
      <c r="R6" s="34"/>
      <c r="S6" s="34"/>
      <c r="T6" s="34"/>
      <c r="U6" s="34"/>
      <c r="V6" s="34"/>
      <c r="W6" s="34"/>
      <c r="X6" s="34"/>
      <c r="Y6" s="34"/>
      <c r="Z6" s="34"/>
    </row>
    <row r="7" spans="1:39" ht="16.5" customHeight="1" thickBot="1">
      <c r="A7" s="8"/>
      <c r="B7" s="14"/>
      <c r="C7" s="252"/>
      <c r="D7" s="252"/>
      <c r="E7" s="252"/>
      <c r="F7" s="386"/>
      <c r="G7" s="252"/>
      <c r="H7" s="252"/>
      <c r="I7" s="252"/>
      <c r="J7" s="252"/>
      <c r="L7" s="34"/>
      <c r="M7" s="34"/>
      <c r="N7" s="34"/>
      <c r="O7" s="34"/>
      <c r="P7" s="34"/>
      <c r="Q7" s="34"/>
      <c r="R7" s="34"/>
      <c r="S7" s="34"/>
      <c r="T7" s="34"/>
      <c r="U7" s="34"/>
      <c r="V7" s="34"/>
      <c r="W7" s="34"/>
      <c r="X7" s="34"/>
      <c r="Y7" s="34"/>
      <c r="Z7" s="34"/>
    </row>
    <row r="8" spans="1:39" ht="18" thickBot="1">
      <c r="A8" s="8"/>
      <c r="B8" s="101" t="s">
        <v>211</v>
      </c>
      <c r="C8" s="243">
        <v>777.64300000000003</v>
      </c>
      <c r="D8" s="243">
        <v>800.00900000000001</v>
      </c>
      <c r="E8" s="243">
        <v>808.64300000000003</v>
      </c>
      <c r="F8" s="384">
        <v>2386.2950000000001</v>
      </c>
      <c r="G8" s="378"/>
      <c r="H8" s="380">
        <v>797.92199999999991</v>
      </c>
      <c r="I8" s="243">
        <v>806.94100000000014</v>
      </c>
      <c r="J8" s="243">
        <v>830.92399999999964</v>
      </c>
      <c r="K8" s="384">
        <v>2435.7869999999998</v>
      </c>
      <c r="L8" s="34"/>
      <c r="M8" s="34"/>
      <c r="N8" s="34"/>
      <c r="O8" s="34"/>
      <c r="P8" s="34"/>
      <c r="Q8" s="34"/>
      <c r="R8" s="34"/>
      <c r="S8" s="34"/>
      <c r="T8" s="34"/>
      <c r="U8" s="34"/>
      <c r="V8" s="34"/>
      <c r="W8" s="34"/>
      <c r="X8" s="34"/>
      <c r="Y8" s="34"/>
      <c r="Z8" s="34"/>
    </row>
    <row r="9" spans="1:39" ht="6" customHeight="1">
      <c r="A9" s="8"/>
      <c r="B9" s="126"/>
      <c r="C9" s="253"/>
      <c r="D9" s="253"/>
      <c r="E9" s="253"/>
      <c r="F9" s="387"/>
      <c r="G9" s="336"/>
      <c r="H9" s="253"/>
      <c r="I9" s="253"/>
      <c r="J9" s="253"/>
      <c r="K9" s="387"/>
      <c r="L9" s="34"/>
      <c r="M9" s="34"/>
      <c r="N9" s="34"/>
      <c r="O9" s="34"/>
      <c r="P9" s="34"/>
      <c r="Q9" s="34"/>
      <c r="R9" s="34"/>
      <c r="S9" s="34"/>
      <c r="T9" s="34"/>
      <c r="U9" s="34"/>
      <c r="V9" s="34"/>
      <c r="W9" s="34"/>
      <c r="X9" s="34"/>
      <c r="Y9" s="34"/>
      <c r="Z9" s="34"/>
    </row>
    <row r="10" spans="1:39" ht="17.899999999999999" customHeight="1">
      <c r="A10" s="8"/>
      <c r="B10" s="415" t="s">
        <v>212</v>
      </c>
      <c r="C10" s="254">
        <v>-242.53100000000001</v>
      </c>
      <c r="D10" s="254">
        <v>-221.22300000000001</v>
      </c>
      <c r="E10" s="254">
        <v>-200.029</v>
      </c>
      <c r="F10" s="395">
        <v>-663.78300000000002</v>
      </c>
      <c r="G10" s="336"/>
      <c r="H10" s="254">
        <v>-231.511</v>
      </c>
      <c r="I10" s="254">
        <v>-216.79</v>
      </c>
      <c r="J10" s="254">
        <v>-200.68000000000004</v>
      </c>
      <c r="K10" s="395">
        <v>-648.98099999999999</v>
      </c>
      <c r="L10" s="255"/>
      <c r="M10" s="34"/>
      <c r="N10" s="34"/>
      <c r="O10" s="88"/>
      <c r="P10" s="34"/>
      <c r="Q10" s="34"/>
      <c r="R10" s="34"/>
      <c r="S10" s="34"/>
      <c r="T10" s="34"/>
      <c r="U10" s="34"/>
      <c r="V10" s="34"/>
      <c r="W10" s="34"/>
      <c r="X10" s="34"/>
      <c r="Y10" s="34"/>
      <c r="Z10" s="34"/>
    </row>
    <row r="11" spans="1:39" ht="6" customHeight="1">
      <c r="A11" s="8"/>
      <c r="B11" s="83"/>
      <c r="C11" s="253"/>
      <c r="D11" s="253"/>
      <c r="E11" s="253"/>
      <c r="F11" s="394"/>
      <c r="G11" s="336"/>
      <c r="H11" s="253"/>
      <c r="I11" s="253"/>
      <c r="J11" s="253"/>
      <c r="K11" s="394"/>
      <c r="L11" s="34"/>
      <c r="M11" s="34"/>
      <c r="N11" s="34"/>
      <c r="P11" s="34"/>
      <c r="Q11" s="34"/>
      <c r="R11" s="34"/>
      <c r="S11" s="34"/>
      <c r="T11" s="34"/>
      <c r="U11" s="34"/>
      <c r="V11" s="34"/>
      <c r="W11" s="34"/>
      <c r="X11" s="34"/>
      <c r="Y11" s="34"/>
      <c r="Z11" s="34"/>
    </row>
    <row r="12" spans="1:39" ht="17.5">
      <c r="A12" s="8"/>
      <c r="B12" s="88" t="s">
        <v>213</v>
      </c>
      <c r="C12" s="337">
        <v>-15.75</v>
      </c>
      <c r="D12" s="337">
        <v>-20.978000000000002</v>
      </c>
      <c r="E12" s="337">
        <v>-32.21</v>
      </c>
      <c r="F12" s="395">
        <v>-68.938000000000002</v>
      </c>
      <c r="G12" s="338"/>
      <c r="H12" s="337">
        <v>-15.231</v>
      </c>
      <c r="I12" s="337">
        <v>-21.970999999999997</v>
      </c>
      <c r="J12" s="337">
        <v>-30.349000000000004</v>
      </c>
      <c r="K12" s="395">
        <v>-67.551000000000002</v>
      </c>
      <c r="L12" s="34"/>
      <c r="M12" s="34"/>
      <c r="N12" s="257"/>
      <c r="P12" s="258"/>
      <c r="Q12" s="34"/>
      <c r="R12" s="34"/>
      <c r="S12" s="258"/>
      <c r="T12" s="34"/>
      <c r="U12" s="34"/>
      <c r="V12" s="34"/>
      <c r="W12" s="34"/>
      <c r="X12" s="34"/>
      <c r="Y12" s="34"/>
      <c r="Z12" s="34"/>
    </row>
    <row r="13" spans="1:39" ht="6" customHeight="1" thickBot="1">
      <c r="A13" s="8"/>
      <c r="B13" s="126"/>
      <c r="C13" s="253"/>
      <c r="D13" s="253"/>
      <c r="E13" s="253"/>
      <c r="F13" s="387"/>
      <c r="G13" s="336"/>
      <c r="H13" s="253"/>
      <c r="I13" s="253"/>
      <c r="J13" s="253"/>
      <c r="K13" s="387"/>
      <c r="L13" s="34"/>
      <c r="M13" s="34"/>
      <c r="N13" s="34"/>
      <c r="O13" s="34"/>
      <c r="P13" s="34"/>
      <c r="Q13" s="34"/>
      <c r="R13" s="34"/>
      <c r="S13" s="34"/>
      <c r="T13" s="34"/>
      <c r="U13" s="34"/>
      <c r="V13" s="34"/>
      <c r="W13" s="34"/>
      <c r="X13" s="34"/>
      <c r="Y13" s="34"/>
      <c r="Z13" s="34"/>
    </row>
    <row r="14" spans="1:39" ht="16" thickBot="1">
      <c r="A14" s="9"/>
      <c r="B14" s="101" t="s">
        <v>214</v>
      </c>
      <c r="C14" s="243">
        <v>519.36200000000008</v>
      </c>
      <c r="D14" s="243">
        <v>557.80800000000011</v>
      </c>
      <c r="E14" s="243">
        <v>576.404</v>
      </c>
      <c r="F14" s="384">
        <v>1653.5740000000001</v>
      </c>
      <c r="G14" s="378"/>
      <c r="H14" s="380">
        <v>551.17999999999995</v>
      </c>
      <c r="I14" s="243">
        <v>568.18000000000018</v>
      </c>
      <c r="J14" s="243">
        <v>599.89499999999953</v>
      </c>
      <c r="K14" s="384">
        <v>1719.2549999999999</v>
      </c>
      <c r="L14" s="259"/>
      <c r="M14" s="259"/>
      <c r="N14" s="260"/>
      <c r="O14" s="34"/>
      <c r="P14" s="261"/>
      <c r="Q14" s="34"/>
      <c r="R14" s="34"/>
      <c r="S14" s="261"/>
      <c r="T14" s="260"/>
      <c r="U14" s="34"/>
      <c r="V14" s="34"/>
      <c r="W14" s="34"/>
      <c r="X14" s="34"/>
      <c r="Y14" s="34"/>
      <c r="Z14" s="34"/>
      <c r="AB14" s="262"/>
      <c r="AC14" s="262"/>
      <c r="AD14" s="262"/>
      <c r="AE14" s="262"/>
      <c r="AF14" s="262"/>
      <c r="AG14" s="262"/>
      <c r="AH14" s="262"/>
      <c r="AI14" s="262"/>
      <c r="AJ14" s="262"/>
      <c r="AK14" s="262"/>
      <c r="AL14" s="262"/>
      <c r="AM14" s="262"/>
    </row>
    <row r="15" spans="1:39" ht="5.25" customHeight="1">
      <c r="A15" s="9"/>
      <c r="B15" s="83"/>
      <c r="C15" s="178"/>
      <c r="D15" s="178"/>
      <c r="E15" s="178"/>
      <c r="F15" s="387"/>
      <c r="G15" s="339"/>
      <c r="H15" s="178"/>
      <c r="I15" s="178"/>
      <c r="J15" s="178"/>
      <c r="K15" s="387"/>
      <c r="L15" s="34"/>
      <c r="M15" s="263"/>
      <c r="N15" s="34"/>
      <c r="O15" s="34"/>
      <c r="P15" s="264"/>
      <c r="Q15" s="34"/>
      <c r="R15" s="34"/>
      <c r="S15" s="264"/>
      <c r="T15" s="34"/>
      <c r="U15" s="34"/>
      <c r="V15" s="34"/>
      <c r="W15" s="34"/>
      <c r="X15" s="34"/>
      <c r="Y15" s="34"/>
      <c r="Z15" s="34"/>
      <c r="AB15" s="262"/>
      <c r="AC15" s="262"/>
      <c r="AD15" s="262"/>
      <c r="AE15" s="262"/>
      <c r="AF15" s="262"/>
      <c r="AG15" s="262"/>
      <c r="AH15" s="262"/>
      <c r="AI15" s="262"/>
      <c r="AJ15" s="262"/>
      <c r="AK15" s="262"/>
      <c r="AL15" s="262"/>
      <c r="AM15" s="262"/>
    </row>
    <row r="16" spans="1:39" ht="17.5">
      <c r="A16" s="8"/>
      <c r="B16" s="88" t="s">
        <v>215</v>
      </c>
      <c r="C16" s="256">
        <v>3.5009999999999999</v>
      </c>
      <c r="D16" s="256">
        <v>-14.196999999999999</v>
      </c>
      <c r="E16" s="256">
        <v>19.119999999999997</v>
      </c>
      <c r="F16" s="395">
        <v>8.4239999999999977</v>
      </c>
      <c r="G16" s="338"/>
      <c r="H16" s="256">
        <v>-20.498000000000001</v>
      </c>
      <c r="I16" s="256">
        <v>21.936</v>
      </c>
      <c r="J16" s="256">
        <v>1.1930000000000014</v>
      </c>
      <c r="K16" s="395">
        <v>2.6309999999999998</v>
      </c>
      <c r="L16" s="259"/>
      <c r="M16" s="259"/>
      <c r="N16" s="260"/>
      <c r="O16" s="34"/>
      <c r="P16" s="261"/>
      <c r="Q16" s="34"/>
      <c r="R16" s="34"/>
      <c r="S16" s="261"/>
      <c r="T16" s="260"/>
      <c r="U16" s="34"/>
      <c r="V16" s="34"/>
      <c r="W16" s="34"/>
      <c r="X16" s="34"/>
      <c r="Y16" s="34"/>
      <c r="Z16" s="34"/>
    </row>
    <row r="17" spans="1:26" ht="6" customHeight="1">
      <c r="A17" s="8"/>
      <c r="B17" s="126"/>
      <c r="C17" s="256"/>
      <c r="D17" s="256"/>
      <c r="E17" s="256"/>
      <c r="F17" s="394"/>
      <c r="G17" s="336"/>
      <c r="H17" s="256"/>
      <c r="I17" s="256"/>
      <c r="J17" s="256"/>
      <c r="K17" s="394"/>
      <c r="L17" s="34"/>
      <c r="M17" s="259"/>
      <c r="N17" s="34"/>
      <c r="O17" s="34"/>
      <c r="P17" s="261"/>
      <c r="Q17" s="34"/>
      <c r="R17" s="34"/>
      <c r="S17" s="261"/>
      <c r="T17" s="34"/>
      <c r="U17" s="34"/>
      <c r="V17" s="34"/>
      <c r="W17" s="34"/>
      <c r="X17" s="34"/>
      <c r="Y17" s="34"/>
      <c r="Z17" s="34"/>
    </row>
    <row r="18" spans="1:26" ht="17.5">
      <c r="A18" s="8"/>
      <c r="B18" s="88" t="s">
        <v>216</v>
      </c>
      <c r="C18" s="256">
        <v>-118.57899999999999</v>
      </c>
      <c r="D18" s="256">
        <v>-98.565000000000012</v>
      </c>
      <c r="E18" s="256">
        <v>-103.44400000000002</v>
      </c>
      <c r="F18" s="395">
        <v>-320.58800000000002</v>
      </c>
      <c r="G18" s="338"/>
      <c r="H18" s="256">
        <v>-150.65600000000001</v>
      </c>
      <c r="I18" s="256">
        <v>-79.331999999999994</v>
      </c>
      <c r="J18" s="256">
        <v>-97.315999999999974</v>
      </c>
      <c r="K18" s="395">
        <v>-327.30399999999997</v>
      </c>
      <c r="L18" s="265"/>
      <c r="M18" s="259"/>
      <c r="N18" s="260"/>
      <c r="O18" s="34"/>
      <c r="P18" s="261"/>
      <c r="Q18" s="34"/>
      <c r="R18" s="34"/>
      <c r="S18" s="261"/>
      <c r="T18" s="260"/>
      <c r="U18" s="34"/>
      <c r="V18" s="34"/>
      <c r="W18" s="34"/>
      <c r="X18" s="34"/>
      <c r="Y18" s="34"/>
      <c r="Z18" s="34"/>
    </row>
    <row r="19" spans="1:26" ht="6" customHeight="1">
      <c r="A19" s="8"/>
      <c r="B19" s="126"/>
      <c r="C19" s="256"/>
      <c r="D19" s="256"/>
      <c r="E19" s="256"/>
      <c r="F19" s="394"/>
      <c r="G19" s="336"/>
      <c r="H19" s="256"/>
      <c r="I19" s="256"/>
      <c r="J19" s="256"/>
      <c r="K19" s="394"/>
      <c r="L19" s="34"/>
      <c r="M19" s="259"/>
      <c r="N19" s="260"/>
      <c r="O19" s="34"/>
      <c r="P19" s="261"/>
      <c r="Q19" s="34"/>
      <c r="R19" s="34"/>
      <c r="S19" s="261"/>
      <c r="T19" s="260"/>
      <c r="U19" s="34"/>
      <c r="V19" s="34"/>
      <c r="W19" s="34"/>
      <c r="X19" s="34"/>
      <c r="Y19" s="34"/>
      <c r="Z19" s="34"/>
    </row>
    <row r="20" spans="1:26" ht="17.5">
      <c r="A20" s="8"/>
      <c r="B20" s="88" t="s">
        <v>217</v>
      </c>
      <c r="C20" s="256">
        <v>-20.015999999999998</v>
      </c>
      <c r="D20" s="256">
        <v>-36.658999999999999</v>
      </c>
      <c r="E20" s="256">
        <v>-16.778000000000006</v>
      </c>
      <c r="F20" s="395">
        <v>-73.453000000000003</v>
      </c>
      <c r="G20" s="338"/>
      <c r="H20" s="256">
        <v>-29.21</v>
      </c>
      <c r="I20" s="256">
        <v>-17.872</v>
      </c>
      <c r="J20" s="256">
        <v>-22.267999999999994</v>
      </c>
      <c r="K20" s="395">
        <v>-69.349999999999994</v>
      </c>
      <c r="L20" s="259"/>
      <c r="M20" s="260"/>
      <c r="N20" s="260"/>
      <c r="O20" s="34"/>
      <c r="P20" s="261"/>
      <c r="Q20" s="34"/>
      <c r="R20" s="34"/>
      <c r="S20" s="261"/>
      <c r="T20" s="260"/>
      <c r="U20" s="34"/>
      <c r="V20" s="34"/>
      <c r="W20" s="34"/>
      <c r="X20" s="34"/>
      <c r="Y20" s="34"/>
      <c r="Z20" s="34"/>
    </row>
    <row r="21" spans="1:26" ht="6" customHeight="1">
      <c r="A21" s="8"/>
      <c r="B21" s="126"/>
      <c r="C21" s="256"/>
      <c r="D21" s="256"/>
      <c r="E21" s="256"/>
      <c r="F21" s="394"/>
      <c r="G21" s="336"/>
      <c r="H21" s="256"/>
      <c r="I21" s="256"/>
      <c r="J21" s="256"/>
      <c r="K21" s="394"/>
      <c r="L21" s="34"/>
      <c r="M21" s="34"/>
      <c r="N21" s="34"/>
      <c r="O21" s="34"/>
      <c r="P21" s="266"/>
      <c r="Q21" s="34"/>
      <c r="R21" s="34"/>
      <c r="S21" s="266"/>
      <c r="T21" s="34"/>
      <c r="U21" s="34"/>
      <c r="V21" s="34"/>
      <c r="W21" s="34"/>
      <c r="X21" s="34"/>
      <c r="Y21" s="34"/>
      <c r="Z21" s="34"/>
    </row>
    <row r="22" spans="1:26" ht="18" customHeight="1">
      <c r="A22" s="8"/>
      <c r="B22" s="88" t="s">
        <v>218</v>
      </c>
      <c r="C22" s="256">
        <v>0</v>
      </c>
      <c r="D22" s="256">
        <v>-11.343999999999999</v>
      </c>
      <c r="E22" s="256">
        <v>-0.60000000000000675</v>
      </c>
      <c r="F22" s="395">
        <v>-11.944000000000006</v>
      </c>
      <c r="G22" s="336"/>
      <c r="H22" s="256">
        <v>0</v>
      </c>
      <c r="I22" s="256">
        <v>-11.731</v>
      </c>
      <c r="J22" s="256">
        <v>-13.156000000000001</v>
      </c>
      <c r="K22" s="395">
        <v>-24.887</v>
      </c>
      <c r="L22" s="34"/>
      <c r="M22" s="259"/>
      <c r="N22" s="260"/>
      <c r="O22" s="34"/>
      <c r="P22" s="261"/>
      <c r="Q22" s="34"/>
      <c r="R22" s="34"/>
      <c r="S22" s="261"/>
      <c r="T22" s="260"/>
      <c r="U22" s="34"/>
      <c r="V22" s="34"/>
      <c r="W22" s="34"/>
      <c r="X22" s="34"/>
      <c r="Y22" s="34"/>
      <c r="Z22" s="34"/>
    </row>
    <row r="23" spans="1:26" ht="6" customHeight="1" thickBot="1">
      <c r="A23" s="8"/>
      <c r="B23" s="126"/>
      <c r="C23" s="253"/>
      <c r="D23" s="253"/>
      <c r="E23" s="253"/>
      <c r="F23" s="387"/>
      <c r="G23" s="336"/>
      <c r="H23" s="253"/>
      <c r="I23" s="253"/>
      <c r="J23" s="253"/>
      <c r="K23" s="387"/>
      <c r="L23" s="34"/>
      <c r="M23" s="34"/>
      <c r="N23" s="34"/>
      <c r="O23" s="34"/>
      <c r="P23" s="266"/>
      <c r="Q23" s="34"/>
      <c r="R23" s="34"/>
      <c r="S23" s="266"/>
      <c r="T23" s="34"/>
      <c r="U23" s="34"/>
      <c r="V23" s="34"/>
      <c r="W23" s="34"/>
      <c r="X23" s="34"/>
      <c r="Y23" s="34"/>
      <c r="Z23" s="34"/>
    </row>
    <row r="24" spans="1:26" ht="16" thickBot="1">
      <c r="A24" s="8"/>
      <c r="B24" s="101" t="s">
        <v>219</v>
      </c>
      <c r="C24" s="243">
        <v>384.26800000000009</v>
      </c>
      <c r="D24" s="243">
        <v>397.04300000000012</v>
      </c>
      <c r="E24" s="243">
        <v>474.70199999999994</v>
      </c>
      <c r="F24" s="384">
        <v>1256.0130000000001</v>
      </c>
      <c r="G24" s="378"/>
      <c r="H24" s="380">
        <v>350.81599999999992</v>
      </c>
      <c r="I24" s="243">
        <v>481.18100000000027</v>
      </c>
      <c r="J24" s="243">
        <v>468.34799999999956</v>
      </c>
      <c r="K24" s="384">
        <v>1300.345</v>
      </c>
      <c r="L24" s="319"/>
      <c r="M24" s="259"/>
      <c r="N24" s="260"/>
      <c r="O24" s="34"/>
      <c r="P24" s="261"/>
      <c r="Q24" s="34"/>
      <c r="R24" s="34"/>
      <c r="S24" s="261"/>
      <c r="T24" s="260"/>
      <c r="U24" s="34"/>
      <c r="V24" s="34"/>
      <c r="W24" s="34"/>
      <c r="X24" s="34"/>
      <c r="Y24" s="34"/>
      <c r="Z24" s="34"/>
    </row>
    <row r="25" spans="1:26" ht="5.25" customHeight="1">
      <c r="A25" s="8"/>
      <c r="B25" s="83"/>
      <c r="C25" s="267"/>
      <c r="D25" s="267"/>
      <c r="E25" s="267"/>
      <c r="F25" s="387"/>
      <c r="G25" s="311"/>
      <c r="H25" s="267"/>
      <c r="I25" s="267"/>
      <c r="J25" s="267"/>
      <c r="K25" s="387"/>
      <c r="L25" s="34"/>
      <c r="M25" s="259"/>
      <c r="N25" s="34"/>
      <c r="O25" s="34"/>
      <c r="P25" s="259"/>
      <c r="Q25" s="34"/>
      <c r="R25" s="34"/>
      <c r="S25" s="259"/>
      <c r="T25" s="34"/>
      <c r="U25" s="34"/>
      <c r="V25" s="34"/>
      <c r="W25" s="34"/>
      <c r="X25" s="34"/>
      <c r="Y25" s="34"/>
      <c r="Z25" s="34"/>
    </row>
    <row r="26" spans="1:26" ht="17.5">
      <c r="A26" s="8"/>
      <c r="B26" s="88" t="s">
        <v>220</v>
      </c>
      <c r="C26" s="256">
        <v>-91.884</v>
      </c>
      <c r="D26" s="256">
        <v>-106.107</v>
      </c>
      <c r="E26" s="256">
        <v>-114.74600000000001</v>
      </c>
      <c r="F26" s="395">
        <v>-312.73699999999997</v>
      </c>
      <c r="G26" s="338"/>
      <c r="H26" s="256">
        <v>-65.725999999999999</v>
      </c>
      <c r="I26" s="256">
        <v>-88.105999999999995</v>
      </c>
      <c r="J26" s="256">
        <v>-126.96800000000002</v>
      </c>
      <c r="K26" s="395">
        <v>-280.8</v>
      </c>
      <c r="L26" s="34"/>
      <c r="M26" s="259"/>
      <c r="N26" s="260"/>
      <c r="O26" s="268"/>
      <c r="P26" s="269"/>
      <c r="Q26" s="34"/>
      <c r="R26" s="34"/>
      <c r="S26" s="269"/>
      <c r="T26" s="270"/>
      <c r="U26" s="34"/>
      <c r="V26" s="34"/>
      <c r="W26" s="34"/>
      <c r="X26" s="34"/>
      <c r="Y26" s="34"/>
      <c r="Z26" s="34"/>
    </row>
    <row r="27" spans="1:26" ht="6" customHeight="1">
      <c r="A27" s="8"/>
      <c r="B27" s="83"/>
      <c r="C27" s="256"/>
      <c r="D27" s="256"/>
      <c r="E27" s="256"/>
      <c r="F27" s="394"/>
      <c r="G27" s="340"/>
      <c r="H27" s="256"/>
      <c r="I27" s="256"/>
      <c r="J27" s="256"/>
      <c r="K27" s="394"/>
      <c r="L27" s="34"/>
      <c r="M27" s="259"/>
      <c r="N27" s="244"/>
      <c r="O27" s="34"/>
      <c r="P27" s="259"/>
      <c r="Q27" s="34"/>
      <c r="R27" s="34"/>
      <c r="S27" s="259"/>
      <c r="T27" s="244"/>
      <c r="U27" s="34"/>
      <c r="V27" s="34"/>
      <c r="W27" s="34"/>
      <c r="X27" s="34"/>
      <c r="Y27" s="34"/>
      <c r="Z27" s="34"/>
    </row>
    <row r="28" spans="1:26" ht="18" customHeight="1">
      <c r="A28" s="8"/>
      <c r="B28" s="271" t="s">
        <v>221</v>
      </c>
      <c r="C28" s="341">
        <v>-57.929000000000002</v>
      </c>
      <c r="D28" s="341">
        <v>-70.211999999999989</v>
      </c>
      <c r="E28" s="341">
        <v>-74.941000000000003</v>
      </c>
      <c r="F28" s="341">
        <v>-203.08199999999999</v>
      </c>
      <c r="G28" s="340"/>
      <c r="H28" s="341">
        <v>-35.491999999999997</v>
      </c>
      <c r="I28" s="341">
        <v>-49.652999999999999</v>
      </c>
      <c r="J28" s="341">
        <v>-75.959000000000003</v>
      </c>
      <c r="K28" s="341">
        <v>-161.10399999999998</v>
      </c>
      <c r="L28" s="34"/>
      <c r="M28" s="259"/>
      <c r="N28" s="244"/>
      <c r="O28" s="34"/>
      <c r="P28" s="259"/>
      <c r="Q28" s="34"/>
      <c r="R28" s="34"/>
      <c r="S28" s="259"/>
      <c r="T28" s="244"/>
      <c r="U28" s="34"/>
      <c r="V28" s="34"/>
      <c r="W28" s="34"/>
      <c r="X28" s="34"/>
      <c r="Y28" s="34"/>
      <c r="Z28" s="34"/>
    </row>
    <row r="29" spans="1:26" ht="18" customHeight="1">
      <c r="A29" s="8"/>
      <c r="B29" s="271" t="s">
        <v>222</v>
      </c>
      <c r="C29" s="341">
        <v>-7.6820000000000004</v>
      </c>
      <c r="D29" s="341">
        <v>-21.39</v>
      </c>
      <c r="E29" s="341">
        <v>-29.646000000000001</v>
      </c>
      <c r="F29" s="341">
        <v>-58.718000000000004</v>
      </c>
      <c r="G29" s="340"/>
      <c r="H29" s="341">
        <v>-8.0909999999999993</v>
      </c>
      <c r="I29" s="341">
        <v>-18.509999999999998</v>
      </c>
      <c r="J29" s="341">
        <v>-15.925000000000006</v>
      </c>
      <c r="K29" s="341">
        <v>-42.526000000000003</v>
      </c>
      <c r="L29" s="34"/>
      <c r="M29" s="259"/>
      <c r="N29" s="244"/>
      <c r="O29" s="34"/>
      <c r="P29" s="259"/>
      <c r="Q29" s="34"/>
      <c r="R29" s="34"/>
      <c r="S29" s="259"/>
      <c r="T29" s="244"/>
      <c r="U29" s="34"/>
      <c r="V29" s="34"/>
      <c r="W29" s="34"/>
      <c r="X29" s="34"/>
      <c r="Y29" s="34"/>
      <c r="Z29" s="34"/>
    </row>
    <row r="30" spans="1:26" ht="18" customHeight="1">
      <c r="A30" s="8"/>
      <c r="B30" s="271" t="s">
        <v>223</v>
      </c>
      <c r="C30" s="341">
        <v>-26.273</v>
      </c>
      <c r="D30" s="341">
        <v>-14.504999999999999</v>
      </c>
      <c r="E30" s="341">
        <v>-10.159000000000002</v>
      </c>
      <c r="F30" s="341">
        <v>-50.936999999999998</v>
      </c>
      <c r="G30" s="342"/>
      <c r="H30" s="341">
        <v>-22.143000000000001</v>
      </c>
      <c r="I30" s="341">
        <v>-19.942999999999998</v>
      </c>
      <c r="J30" s="341">
        <v>-35.084000000000003</v>
      </c>
      <c r="K30" s="341">
        <v>-77.17</v>
      </c>
      <c r="L30" s="34"/>
      <c r="M30" s="259"/>
      <c r="N30" s="244"/>
      <c r="O30" s="34"/>
      <c r="P30" s="259"/>
      <c r="Q30" s="34"/>
      <c r="R30" s="34"/>
      <c r="S30" s="259"/>
      <c r="T30" s="244"/>
      <c r="U30" s="34"/>
      <c r="V30" s="34"/>
      <c r="W30" s="34"/>
      <c r="X30" s="34"/>
      <c r="Y30" s="34"/>
      <c r="Z30" s="34"/>
    </row>
    <row r="31" spans="1:26" ht="6" customHeight="1">
      <c r="A31" s="8"/>
      <c r="B31" s="271"/>
      <c r="C31" s="256"/>
      <c r="D31" s="256"/>
      <c r="E31" s="256"/>
      <c r="F31" s="394"/>
      <c r="G31" s="340"/>
      <c r="H31" s="256"/>
      <c r="I31" s="256"/>
      <c r="J31" s="256"/>
      <c r="K31" s="394"/>
      <c r="L31" s="34"/>
      <c r="M31" s="259"/>
      <c r="N31" s="244"/>
      <c r="O31" s="34"/>
      <c r="P31" s="259"/>
      <c r="Q31" s="34"/>
      <c r="R31" s="34"/>
      <c r="S31" s="259"/>
      <c r="T31" s="244"/>
      <c r="U31" s="34"/>
      <c r="V31" s="34"/>
      <c r="W31" s="34"/>
      <c r="X31" s="34"/>
      <c r="Y31" s="34"/>
      <c r="Z31" s="34"/>
    </row>
    <row r="32" spans="1:26" ht="18" customHeight="1">
      <c r="A32" s="8"/>
      <c r="B32" s="88" t="s">
        <v>224</v>
      </c>
      <c r="C32" s="256">
        <v>-189.42400000000001</v>
      </c>
      <c r="D32" s="256">
        <v>-344.42100000000005</v>
      </c>
      <c r="E32" s="256">
        <v>-83.513999999999982</v>
      </c>
      <c r="F32" s="395">
        <v>-617.35900000000004</v>
      </c>
      <c r="G32" s="340"/>
      <c r="H32" s="256">
        <v>-350.82400000000001</v>
      </c>
      <c r="I32" s="256">
        <v>-308.12700000000001</v>
      </c>
      <c r="J32" s="256">
        <v>-173.98200000000003</v>
      </c>
      <c r="K32" s="395">
        <v>-832.93299999999999</v>
      </c>
      <c r="L32" s="34"/>
      <c r="M32" s="259"/>
      <c r="N32" s="260"/>
      <c r="O32" s="268"/>
      <c r="P32" s="261"/>
      <c r="Q32" s="34"/>
      <c r="R32" s="34"/>
      <c r="S32" s="261"/>
      <c r="T32" s="260"/>
      <c r="U32" s="34"/>
      <c r="V32" s="34"/>
      <c r="W32" s="34"/>
      <c r="X32" s="34"/>
      <c r="Y32" s="34"/>
      <c r="Z32" s="34"/>
    </row>
    <row r="33" spans="1:26" ht="6" customHeight="1">
      <c r="A33" s="8"/>
      <c r="B33" s="83"/>
      <c r="C33" s="256"/>
      <c r="D33" s="256"/>
      <c r="E33" s="256"/>
      <c r="F33" s="394"/>
      <c r="G33" s="340"/>
      <c r="H33" s="256"/>
      <c r="I33" s="256"/>
      <c r="J33" s="256"/>
      <c r="K33" s="394"/>
      <c r="L33" s="34"/>
      <c r="M33" s="259"/>
      <c r="N33" s="34"/>
      <c r="O33" s="34"/>
      <c r="P33" s="259"/>
      <c r="Q33" s="34"/>
      <c r="R33" s="34"/>
      <c r="S33" s="259"/>
      <c r="T33" s="34"/>
      <c r="U33" s="34"/>
      <c r="V33" s="34"/>
      <c r="W33" s="34"/>
      <c r="X33" s="34"/>
      <c r="Y33" s="34"/>
      <c r="Z33" s="34"/>
    </row>
    <row r="34" spans="1:26" ht="18" customHeight="1">
      <c r="A34" s="8"/>
      <c r="B34" s="271" t="s">
        <v>225</v>
      </c>
      <c r="C34" s="312">
        <v>-341.654</v>
      </c>
      <c r="D34" s="312">
        <v>-345.78800000000001</v>
      </c>
      <c r="E34" s="312">
        <v>-287.22199999999998</v>
      </c>
      <c r="F34" s="394">
        <v>-974.66399999999999</v>
      </c>
      <c r="G34" s="342"/>
      <c r="H34" s="312">
        <v>-350.82400000000001</v>
      </c>
      <c r="I34" s="312">
        <v>-308.12700000000001</v>
      </c>
      <c r="J34" s="312">
        <v>-251.33299999999991</v>
      </c>
      <c r="K34" s="394">
        <v>-910.28399999999999</v>
      </c>
      <c r="L34" s="34"/>
      <c r="M34" s="259"/>
      <c r="N34" s="34"/>
      <c r="O34" s="34"/>
      <c r="P34" s="259"/>
      <c r="Q34" s="34"/>
      <c r="R34" s="34"/>
      <c r="S34" s="259"/>
      <c r="T34" s="34"/>
      <c r="U34" s="34"/>
      <c r="V34" s="34"/>
      <c r="W34" s="34"/>
      <c r="X34" s="34"/>
      <c r="Y34" s="34"/>
      <c r="Z34" s="34"/>
    </row>
    <row r="35" spans="1:26" ht="18" customHeight="1">
      <c r="A35" s="8"/>
      <c r="B35" s="271" t="s">
        <v>226</v>
      </c>
      <c r="C35" s="312">
        <v>152.22999999999999</v>
      </c>
      <c r="D35" s="312">
        <v>1.367</v>
      </c>
      <c r="E35" s="312">
        <v>203.708</v>
      </c>
      <c r="F35" s="394">
        <v>357.30500000000001</v>
      </c>
      <c r="G35" s="342"/>
      <c r="H35" s="312">
        <v>0</v>
      </c>
      <c r="I35" s="312">
        <v>0</v>
      </c>
      <c r="J35" s="312">
        <v>77.350999999999999</v>
      </c>
      <c r="K35" s="394">
        <v>77.350999999999999</v>
      </c>
      <c r="L35" s="34"/>
      <c r="M35" s="259"/>
      <c r="N35" s="34"/>
      <c r="O35" s="34"/>
      <c r="P35" s="259"/>
      <c r="Q35" s="34"/>
      <c r="R35" s="34"/>
      <c r="S35" s="259"/>
      <c r="T35" s="34"/>
      <c r="U35" s="34"/>
      <c r="V35" s="34"/>
      <c r="W35" s="34"/>
      <c r="X35" s="34"/>
      <c r="Y35" s="34"/>
      <c r="Z35" s="34"/>
    </row>
    <row r="36" spans="1:26" ht="5.9" customHeight="1" thickBot="1">
      <c r="A36" s="8"/>
      <c r="B36" s="88"/>
      <c r="C36" s="256"/>
      <c r="D36" s="256"/>
      <c r="E36" s="256"/>
      <c r="F36" s="387"/>
      <c r="G36" s="311"/>
      <c r="H36" s="256"/>
      <c r="I36" s="256"/>
      <c r="J36" s="256"/>
      <c r="K36" s="387"/>
      <c r="L36" s="34"/>
      <c r="M36" s="259"/>
      <c r="N36" s="34"/>
      <c r="O36" s="34"/>
      <c r="P36" s="259"/>
      <c r="Q36" s="34"/>
      <c r="R36" s="34"/>
      <c r="S36" s="259"/>
      <c r="T36" s="34"/>
      <c r="U36" s="34"/>
      <c r="V36" s="34"/>
      <c r="W36" s="34"/>
      <c r="X36" s="34"/>
      <c r="Y36" s="34"/>
      <c r="Z36" s="34"/>
    </row>
    <row r="37" spans="1:26" ht="18" customHeight="1" thickBot="1">
      <c r="A37" s="8"/>
      <c r="B37" s="101" t="s">
        <v>227</v>
      </c>
      <c r="C37" s="243">
        <v>102.96000000000009</v>
      </c>
      <c r="D37" s="243">
        <v>-53.484999999999999</v>
      </c>
      <c r="E37" s="243">
        <v>276.44199999999989</v>
      </c>
      <c r="F37" s="384">
        <v>325.91700000000014</v>
      </c>
      <c r="G37" s="378"/>
      <c r="H37" s="380">
        <v>-65.734000000000094</v>
      </c>
      <c r="I37" s="243">
        <v>84.947999999999993</v>
      </c>
      <c r="J37" s="243">
        <v>167.39799999999951</v>
      </c>
      <c r="K37" s="384">
        <v>186.61200000000008</v>
      </c>
      <c r="L37" s="34"/>
      <c r="M37" s="259"/>
      <c r="N37" s="34"/>
      <c r="O37" s="34"/>
      <c r="P37" s="259"/>
      <c r="Q37" s="34"/>
      <c r="R37" s="34"/>
      <c r="S37" s="259"/>
      <c r="T37" s="34"/>
      <c r="U37" s="34"/>
      <c r="V37" s="34"/>
      <c r="W37" s="34"/>
      <c r="X37" s="34"/>
      <c r="Y37" s="34"/>
      <c r="Z37" s="34"/>
    </row>
    <row r="38" spans="1:26" ht="5.9" customHeight="1">
      <c r="A38" s="8"/>
      <c r="B38" s="88"/>
      <c r="C38" s="256"/>
      <c r="D38" s="256"/>
      <c r="E38" s="256"/>
      <c r="F38" s="387"/>
      <c r="G38" s="311"/>
      <c r="H38" s="256"/>
      <c r="I38" s="256"/>
      <c r="J38" s="256"/>
      <c r="K38" s="387"/>
      <c r="L38" s="34"/>
      <c r="M38" s="259"/>
      <c r="N38" s="34"/>
      <c r="O38" s="34"/>
      <c r="P38" s="259"/>
      <c r="Q38" s="34"/>
      <c r="R38" s="34"/>
      <c r="S38" s="259"/>
      <c r="T38" s="34"/>
      <c r="U38" s="34"/>
      <c r="V38" s="34"/>
      <c r="W38" s="34"/>
      <c r="X38" s="34"/>
      <c r="Y38" s="34"/>
      <c r="Z38" s="34"/>
    </row>
    <row r="39" spans="1:26" ht="18" customHeight="1">
      <c r="A39" s="8"/>
      <c r="B39" s="88" t="s">
        <v>228</v>
      </c>
      <c r="C39" s="256">
        <v>-6.1310000000000002</v>
      </c>
      <c r="D39" s="256">
        <v>-38.823000000000008</v>
      </c>
      <c r="E39" s="256">
        <v>-131.15800000000002</v>
      </c>
      <c r="F39" s="256">
        <v>-176.11200000000002</v>
      </c>
      <c r="G39" s="340"/>
      <c r="H39" s="256">
        <v>927.16</v>
      </c>
      <c r="I39" s="256">
        <v>-58.114000000000033</v>
      </c>
      <c r="J39" s="256">
        <v>-172.13999999999987</v>
      </c>
      <c r="K39" s="256">
        <v>696.90600000000006</v>
      </c>
      <c r="L39" s="34"/>
      <c r="M39" s="259"/>
      <c r="N39" s="34"/>
      <c r="O39" s="34"/>
      <c r="P39" s="259"/>
      <c r="Q39" s="34"/>
      <c r="R39" s="34"/>
      <c r="S39" s="259"/>
      <c r="T39" s="34"/>
      <c r="U39" s="34"/>
      <c r="V39" s="34"/>
      <c r="W39" s="34"/>
      <c r="X39" s="34"/>
      <c r="Y39" s="34"/>
      <c r="Z39" s="34"/>
    </row>
    <row r="40" spans="1:26" ht="5.9" customHeight="1">
      <c r="A40" s="8"/>
      <c r="B40" s="88"/>
      <c r="C40" s="256"/>
      <c r="D40" s="256"/>
      <c r="E40" s="256"/>
      <c r="F40" s="394"/>
      <c r="G40" s="311"/>
      <c r="H40" s="256"/>
      <c r="I40" s="256"/>
      <c r="J40" s="256"/>
      <c r="K40" s="394"/>
      <c r="L40" s="34"/>
      <c r="M40" s="259"/>
      <c r="N40" s="34"/>
      <c r="O40" s="34"/>
      <c r="P40" s="259"/>
      <c r="Q40" s="34"/>
      <c r="R40" s="34"/>
      <c r="S40" s="259"/>
      <c r="T40" s="34"/>
      <c r="U40" s="34"/>
      <c r="V40" s="34"/>
      <c r="W40" s="34"/>
      <c r="X40" s="34"/>
      <c r="Y40" s="34"/>
      <c r="Z40" s="34"/>
    </row>
    <row r="41" spans="1:26" ht="17.5" customHeight="1">
      <c r="A41" s="8"/>
      <c r="B41" s="330" t="s">
        <v>229</v>
      </c>
      <c r="C41" s="312">
        <v>-18.853999999999999</v>
      </c>
      <c r="D41" s="312">
        <v>-33.082000000000001</v>
      </c>
      <c r="E41" s="312">
        <v>-30.997999999999998</v>
      </c>
      <c r="F41" s="394">
        <v>-82.933999999999997</v>
      </c>
      <c r="G41" s="342"/>
      <c r="H41" s="312">
        <v>-28.664999999999999</v>
      </c>
      <c r="I41" s="312">
        <v>-43.756000000000007</v>
      </c>
      <c r="J41" s="312">
        <v>-46.393999999999998</v>
      </c>
      <c r="K41" s="394">
        <v>-118.815</v>
      </c>
      <c r="L41" s="34"/>
      <c r="M41" s="259"/>
      <c r="N41" s="34"/>
      <c r="O41" s="34"/>
      <c r="P41" s="259"/>
      <c r="Q41" s="34"/>
      <c r="R41" s="34"/>
      <c r="S41" s="259"/>
      <c r="T41" s="34"/>
      <c r="U41" s="34"/>
      <c r="V41" s="34"/>
      <c r="W41" s="34"/>
      <c r="X41" s="34"/>
      <c r="Y41" s="34"/>
      <c r="Z41" s="34"/>
    </row>
    <row r="42" spans="1:26" ht="18" customHeight="1">
      <c r="A42" s="8"/>
      <c r="B42" s="330" t="s">
        <v>230</v>
      </c>
      <c r="C42" s="312">
        <v>-18.367999999999999</v>
      </c>
      <c r="D42" s="312">
        <v>-5.7410000000000032</v>
      </c>
      <c r="E42" s="312">
        <v>-99.702000000000012</v>
      </c>
      <c r="F42" s="394">
        <v>-123.81100000000001</v>
      </c>
      <c r="G42" s="342"/>
      <c r="H42" s="312">
        <v>-6.8630000000000004</v>
      </c>
      <c r="I42" s="312">
        <v>-14.358000000000001</v>
      </c>
      <c r="J42" s="312">
        <v>-130.12899999999999</v>
      </c>
      <c r="K42" s="394">
        <v>-151.35</v>
      </c>
      <c r="L42" s="34"/>
      <c r="M42" s="259"/>
      <c r="N42" s="260"/>
      <c r="O42" s="268"/>
      <c r="P42" s="261"/>
      <c r="Q42" s="34"/>
      <c r="R42" s="34"/>
      <c r="S42" s="261"/>
      <c r="T42" s="260"/>
      <c r="U42" s="272"/>
      <c r="V42" s="268"/>
      <c r="W42" s="34"/>
      <c r="X42" s="34"/>
      <c r="Y42" s="244"/>
      <c r="Z42" s="273"/>
    </row>
    <row r="43" spans="1:26" ht="18" customHeight="1">
      <c r="A43" s="8"/>
      <c r="B43" s="271" t="s">
        <v>231</v>
      </c>
      <c r="C43" s="312">
        <v>31.091000000000001</v>
      </c>
      <c r="D43" s="312">
        <v>0</v>
      </c>
      <c r="E43" s="312">
        <v>-0.45800000000000196</v>
      </c>
      <c r="F43" s="394">
        <v>30.632999999999999</v>
      </c>
      <c r="G43" s="342"/>
      <c r="H43" s="312">
        <v>962.68799999999999</v>
      </c>
      <c r="I43" s="312">
        <v>0</v>
      </c>
      <c r="J43" s="312">
        <v>4.3830000000000382</v>
      </c>
      <c r="K43" s="394">
        <v>967.07100000000003</v>
      </c>
      <c r="L43" s="34"/>
      <c r="M43" s="274"/>
      <c r="N43" s="244"/>
      <c r="O43" s="34"/>
      <c r="P43" s="34"/>
      <c r="Q43" s="34"/>
      <c r="R43" s="34"/>
      <c r="S43" s="34"/>
      <c r="T43" s="34"/>
      <c r="U43" s="272"/>
      <c r="V43" s="268"/>
      <c r="W43" s="34"/>
      <c r="X43" s="34"/>
      <c r="Y43" s="34"/>
      <c r="Z43" s="34"/>
    </row>
    <row r="44" spans="1:26" ht="6" customHeight="1">
      <c r="A44" s="8"/>
      <c r="B44" s="83"/>
      <c r="C44" s="256"/>
      <c r="D44" s="256"/>
      <c r="E44" s="256"/>
      <c r="F44" s="394"/>
      <c r="G44" s="311"/>
      <c r="H44" s="256"/>
      <c r="I44" s="256"/>
      <c r="J44" s="256"/>
      <c r="K44" s="394"/>
      <c r="L44" s="34"/>
      <c r="M44" s="274"/>
      <c r="N44" s="244"/>
      <c r="O44" s="34"/>
      <c r="P44" s="34"/>
      <c r="Q44" s="34"/>
      <c r="R44" s="34"/>
      <c r="S44" s="34"/>
      <c r="T44" s="34"/>
      <c r="U44" s="272"/>
      <c r="V44" s="268"/>
      <c r="W44" s="34"/>
      <c r="X44" s="34"/>
      <c r="Y44" s="34"/>
      <c r="Z44" s="34"/>
    </row>
    <row r="45" spans="1:26" ht="17.5">
      <c r="A45" s="8"/>
      <c r="B45" s="88" t="s">
        <v>232</v>
      </c>
      <c r="C45" s="256">
        <v>-5.5979999999999999</v>
      </c>
      <c r="D45" s="256">
        <v>-6.1309999999999993</v>
      </c>
      <c r="E45" s="256">
        <v>-38.64</v>
      </c>
      <c r="F45" s="395">
        <v>-50.369</v>
      </c>
      <c r="G45" s="311"/>
      <c r="H45" s="256">
        <v>-10.558</v>
      </c>
      <c r="I45" s="256">
        <v>-2.6980000000000004</v>
      </c>
      <c r="J45" s="256">
        <v>-4.4329999999999998</v>
      </c>
      <c r="K45" s="395">
        <v>-17.689</v>
      </c>
      <c r="L45" s="34"/>
      <c r="M45" s="265"/>
      <c r="N45" s="275"/>
      <c r="O45" s="268"/>
      <c r="P45" s="276"/>
      <c r="Q45" s="34"/>
      <c r="R45" s="34"/>
      <c r="S45" s="276"/>
      <c r="T45" s="270"/>
      <c r="U45" s="272"/>
      <c r="V45" s="268"/>
      <c r="W45" s="34"/>
      <c r="X45" s="34"/>
      <c r="Y45" s="34"/>
      <c r="Z45" s="34"/>
    </row>
    <row r="46" spans="1:26" ht="6" customHeight="1">
      <c r="A46" s="8"/>
      <c r="B46" s="88"/>
      <c r="C46" s="256"/>
      <c r="D46" s="256"/>
      <c r="E46" s="256"/>
      <c r="F46" s="394"/>
      <c r="G46" s="256"/>
      <c r="H46" s="256"/>
      <c r="I46" s="256"/>
      <c r="J46" s="256"/>
      <c r="K46" s="394"/>
      <c r="L46" s="35"/>
      <c r="M46" s="277"/>
      <c r="N46" s="272"/>
      <c r="O46" s="34"/>
      <c r="P46" s="274"/>
      <c r="Q46" s="34"/>
      <c r="R46" s="34"/>
      <c r="S46" s="274"/>
      <c r="T46" s="244"/>
      <c r="U46" s="272"/>
      <c r="V46" s="268"/>
      <c r="W46" s="34"/>
      <c r="X46" s="34"/>
      <c r="Y46" s="34"/>
      <c r="Z46" s="34"/>
    </row>
    <row r="47" spans="1:26" ht="17.5">
      <c r="A47" s="8"/>
      <c r="B47" s="88" t="s">
        <v>233</v>
      </c>
      <c r="C47" s="256">
        <v>-851.08400000000006</v>
      </c>
      <c r="D47" s="256">
        <v>233.61700000000008</v>
      </c>
      <c r="E47" s="256">
        <v>-17.425000000000068</v>
      </c>
      <c r="F47" s="395">
        <v>-634.89200000000005</v>
      </c>
      <c r="G47" s="311"/>
      <c r="H47" s="256">
        <v>-339.46899999999999</v>
      </c>
      <c r="I47" s="256">
        <v>-19.269999999999982</v>
      </c>
      <c r="J47" s="256">
        <v>-43.748000000000047</v>
      </c>
      <c r="K47" s="395">
        <v>-402.48700000000002</v>
      </c>
      <c r="L47" s="35"/>
      <c r="M47" s="259"/>
      <c r="N47" s="260"/>
      <c r="O47" s="268"/>
      <c r="P47" s="265"/>
      <c r="Q47" s="34"/>
      <c r="R47" s="34"/>
      <c r="S47" s="265"/>
      <c r="T47" s="275"/>
      <c r="U47" s="278"/>
      <c r="V47" s="268"/>
      <c r="W47" s="34"/>
      <c r="X47" s="34"/>
      <c r="Y47" s="34"/>
      <c r="Z47" s="34"/>
    </row>
    <row r="48" spans="1:26" ht="6" customHeight="1">
      <c r="A48" s="8"/>
      <c r="B48" s="88"/>
      <c r="C48" s="256"/>
      <c r="D48" s="256"/>
      <c r="E48" s="256"/>
      <c r="F48" s="394"/>
      <c r="G48" s="379"/>
      <c r="H48" s="256"/>
      <c r="I48" s="256"/>
      <c r="J48" s="256"/>
      <c r="K48" s="394"/>
      <c r="L48" s="7"/>
      <c r="M48" s="265"/>
      <c r="N48" s="272"/>
      <c r="O48" s="268"/>
      <c r="P48" s="277"/>
      <c r="Q48" s="34"/>
      <c r="R48" s="34"/>
      <c r="S48" s="277"/>
      <c r="T48" s="272"/>
      <c r="U48" s="244"/>
      <c r="V48" s="268"/>
      <c r="W48" s="34"/>
      <c r="X48" s="34"/>
      <c r="Y48" s="34"/>
      <c r="Z48" s="34"/>
    </row>
    <row r="49" spans="1:42" ht="17.5">
      <c r="A49" s="8"/>
      <c r="B49" s="88" t="s">
        <v>234</v>
      </c>
      <c r="C49" s="256">
        <v>-137.70499999999993</v>
      </c>
      <c r="D49" s="256">
        <v>-39.017000000000003</v>
      </c>
      <c r="E49" s="256">
        <v>-24.521000000000015</v>
      </c>
      <c r="F49" s="395">
        <v>-201.24299999999994</v>
      </c>
      <c r="G49" s="311"/>
      <c r="H49" s="256">
        <v>-195.33500000000001</v>
      </c>
      <c r="I49" s="256">
        <v>56.369</v>
      </c>
      <c r="J49" s="256">
        <v>-90.853000000000208</v>
      </c>
      <c r="K49" s="395">
        <v>-229.81900000000024</v>
      </c>
      <c r="L49" s="78"/>
      <c r="M49" s="259"/>
      <c r="N49" s="77"/>
      <c r="O49" s="268"/>
      <c r="P49" s="259"/>
      <c r="Q49" s="260"/>
      <c r="R49" s="34"/>
      <c r="S49" s="259"/>
      <c r="T49" s="260"/>
      <c r="U49" s="244"/>
      <c r="V49" s="268"/>
      <c r="W49" s="34"/>
      <c r="X49" s="34"/>
      <c r="Y49" s="34"/>
      <c r="Z49" s="34"/>
    </row>
    <row r="50" spans="1:42" ht="6" customHeight="1" thickBot="1">
      <c r="A50" s="8"/>
      <c r="B50" s="88"/>
      <c r="C50" s="256"/>
      <c r="D50" s="256"/>
      <c r="E50" s="256"/>
      <c r="F50" s="387"/>
      <c r="G50" s="379"/>
      <c r="H50" s="256"/>
      <c r="I50" s="256"/>
      <c r="J50" s="256"/>
      <c r="K50" s="387"/>
      <c r="L50" s="7"/>
      <c r="M50" s="244"/>
      <c r="N50" s="257"/>
      <c r="O50" s="244"/>
      <c r="P50" s="34"/>
      <c r="Q50" s="34"/>
      <c r="R50" s="257"/>
      <c r="S50" s="257"/>
      <c r="T50" s="34"/>
      <c r="U50" s="244"/>
      <c r="V50" s="34"/>
      <c r="W50" s="34"/>
      <c r="X50" s="34"/>
      <c r="Y50" s="34"/>
      <c r="Z50" s="34"/>
    </row>
    <row r="51" spans="1:42" ht="18" thickBot="1">
      <c r="A51" s="8"/>
      <c r="B51" s="101" t="s">
        <v>235</v>
      </c>
      <c r="C51" s="243">
        <v>-897.55799999999988</v>
      </c>
      <c r="D51" s="243">
        <v>96.161000000000001</v>
      </c>
      <c r="E51" s="243">
        <v>64.697999999999794</v>
      </c>
      <c r="F51" s="384">
        <v>-736.69899999999984</v>
      </c>
      <c r="G51" s="378"/>
      <c r="H51" s="380">
        <v>316.06399999999996</v>
      </c>
      <c r="I51" s="243">
        <v>61.234999999999999</v>
      </c>
      <c r="J51" s="243">
        <v>-143.77600000000007</v>
      </c>
      <c r="K51" s="384">
        <v>233.52299999999991</v>
      </c>
      <c r="L51" s="40"/>
      <c r="M51" s="65"/>
      <c r="N51" s="279"/>
      <c r="O51" s="244"/>
      <c r="P51" s="257"/>
      <c r="Q51" s="257"/>
      <c r="R51" s="257"/>
      <c r="S51" s="257"/>
      <c r="T51" s="34"/>
      <c r="U51" s="280"/>
      <c r="V51" s="34"/>
      <c r="W51" s="34"/>
      <c r="X51" s="34"/>
      <c r="Y51" s="34"/>
      <c r="Z51" s="34"/>
    </row>
    <row r="52" spans="1:42" ht="16.399999999999999" customHeight="1">
      <c r="A52" s="8"/>
      <c r="B52" s="83"/>
      <c r="C52" s="281"/>
      <c r="D52" s="128"/>
      <c r="E52" s="128"/>
      <c r="F52" s="388"/>
      <c r="G52" s="128"/>
      <c r="H52" s="128"/>
      <c r="I52" s="128"/>
      <c r="J52" s="128"/>
      <c r="M52" s="273"/>
      <c r="N52" s="34"/>
      <c r="O52" s="34"/>
      <c r="P52" s="34"/>
      <c r="Q52" s="34"/>
      <c r="R52" s="34"/>
      <c r="S52" s="34"/>
      <c r="T52" s="34"/>
      <c r="U52" s="273"/>
      <c r="V52" s="34"/>
      <c r="W52" s="34"/>
      <c r="X52" s="34"/>
      <c r="Y52" s="34"/>
      <c r="Z52" s="34"/>
    </row>
    <row r="53" spans="1:42" ht="16.399999999999999" customHeight="1">
      <c r="A53" s="8"/>
      <c r="B53" s="83"/>
      <c r="C53" s="281"/>
      <c r="D53" s="128"/>
      <c r="E53" s="128"/>
      <c r="F53" s="388"/>
      <c r="G53" s="128"/>
      <c r="H53" s="128"/>
      <c r="I53" s="128"/>
      <c r="J53" s="128"/>
      <c r="M53" s="273"/>
      <c r="N53" s="34"/>
      <c r="O53" s="34"/>
      <c r="P53" s="34"/>
      <c r="Q53" s="34"/>
      <c r="R53" s="34"/>
      <c r="S53" s="34"/>
      <c r="T53" s="34"/>
      <c r="U53" s="273"/>
      <c r="V53" s="34"/>
      <c r="W53" s="34"/>
      <c r="X53" s="34"/>
      <c r="Y53" s="34"/>
      <c r="Z53" s="34"/>
    </row>
    <row r="54" spans="1:42" s="285" customFormat="1" ht="16.399999999999999" customHeight="1">
      <c r="A54" s="282"/>
      <c r="B54" s="491" t="s">
        <v>418</v>
      </c>
      <c r="C54" s="283"/>
      <c r="D54" s="283"/>
      <c r="E54" s="283"/>
      <c r="F54" s="389"/>
      <c r="G54" s="283"/>
      <c r="H54" s="283"/>
      <c r="I54" s="283"/>
      <c r="J54" s="283"/>
      <c r="K54" s="283"/>
      <c r="L54" s="283"/>
      <c r="M54" s="283"/>
      <c r="N54" s="283"/>
      <c r="O54" s="284"/>
      <c r="P54" s="284"/>
      <c r="Q54" s="284"/>
      <c r="R54" s="284"/>
      <c r="S54" s="284"/>
      <c r="T54" s="284"/>
      <c r="U54" s="284"/>
      <c r="V54" s="284"/>
      <c r="W54" s="284"/>
      <c r="X54" s="284"/>
      <c r="Y54" s="284"/>
      <c r="Z54" s="284"/>
      <c r="AA54" s="284"/>
    </row>
    <row r="55" spans="1:42" s="285" customFormat="1" ht="16.399999999999999" customHeight="1">
      <c r="A55" s="282"/>
      <c r="B55" s="491" t="s">
        <v>386</v>
      </c>
      <c r="C55" s="283"/>
      <c r="D55" s="283"/>
      <c r="E55" s="283"/>
      <c r="F55" s="389"/>
      <c r="G55" s="283"/>
      <c r="H55" s="283"/>
      <c r="I55" s="283"/>
      <c r="J55" s="283"/>
      <c r="K55" s="283"/>
      <c r="L55" s="283"/>
      <c r="M55" s="283"/>
      <c r="N55" s="283"/>
      <c r="O55" s="284"/>
      <c r="P55" s="284"/>
      <c r="Q55" s="284"/>
      <c r="R55" s="284"/>
      <c r="S55" s="284"/>
      <c r="T55" s="284"/>
      <c r="U55" s="284"/>
      <c r="V55" s="284"/>
      <c r="W55" s="284"/>
      <c r="X55" s="284"/>
      <c r="Y55" s="284"/>
      <c r="Z55" s="284"/>
      <c r="AA55" s="284"/>
    </row>
    <row r="56" spans="1:42" s="285" customFormat="1" ht="16.399999999999999" customHeight="1">
      <c r="A56" s="282"/>
      <c r="B56" s="492" t="s">
        <v>387</v>
      </c>
      <c r="C56" s="283"/>
      <c r="D56" s="283"/>
      <c r="E56" s="283"/>
      <c r="F56" s="389"/>
      <c r="G56" s="283"/>
      <c r="H56" s="283"/>
      <c r="I56" s="283"/>
      <c r="J56" s="283"/>
      <c r="K56" s="283"/>
      <c r="L56" s="283"/>
      <c r="M56" s="283"/>
      <c r="N56" s="283"/>
      <c r="O56" s="284"/>
      <c r="P56" s="284"/>
      <c r="Q56" s="284"/>
      <c r="R56" s="284"/>
      <c r="S56" s="284"/>
      <c r="T56" s="284"/>
      <c r="U56" s="284"/>
      <c r="V56" s="284"/>
      <c r="W56" s="284"/>
      <c r="X56" s="284"/>
      <c r="Y56" s="284"/>
      <c r="Z56" s="284"/>
      <c r="AA56" s="284"/>
    </row>
    <row r="57" spans="1:42" s="284" customFormat="1" ht="16" customHeight="1">
      <c r="B57" s="492" t="s">
        <v>419</v>
      </c>
      <c r="C57" s="283"/>
      <c r="D57" s="283"/>
      <c r="E57" s="283"/>
      <c r="F57" s="389"/>
      <c r="G57" s="283"/>
      <c r="H57" s="283"/>
      <c r="I57" s="283"/>
      <c r="J57" s="283"/>
      <c r="K57" s="283"/>
      <c r="L57" s="283"/>
      <c r="M57" s="283"/>
      <c r="N57" s="283"/>
      <c r="AJ57" s="285"/>
      <c r="AK57" s="285"/>
      <c r="AL57" s="285"/>
      <c r="AM57" s="285"/>
      <c r="AN57" s="285"/>
      <c r="AO57" s="285"/>
      <c r="AP57" s="285"/>
    </row>
    <row r="58" spans="1:42" s="284" customFormat="1" ht="16" customHeight="1">
      <c r="B58" s="492" t="s">
        <v>387</v>
      </c>
      <c r="C58" s="283"/>
      <c r="D58" s="283"/>
      <c r="E58" s="283"/>
      <c r="F58" s="389"/>
      <c r="G58" s="283"/>
      <c r="H58" s="283"/>
      <c r="I58" s="283"/>
      <c r="J58" s="283"/>
      <c r="K58" s="283"/>
      <c r="L58" s="283"/>
      <c r="M58" s="283"/>
      <c r="N58" s="283"/>
      <c r="AJ58" s="285"/>
      <c r="AK58" s="285"/>
      <c r="AL58" s="285"/>
      <c r="AM58" s="285"/>
      <c r="AN58" s="285"/>
      <c r="AO58" s="285"/>
      <c r="AP58" s="285"/>
    </row>
    <row r="59" spans="1:42" s="284" customFormat="1" ht="16.399999999999999" customHeight="1">
      <c r="B59" s="492" t="s">
        <v>420</v>
      </c>
      <c r="C59" s="287"/>
      <c r="D59" s="287"/>
      <c r="E59" s="287"/>
      <c r="F59" s="390"/>
      <c r="G59" s="287"/>
      <c r="H59" s="287"/>
      <c r="I59" s="287"/>
      <c r="J59" s="287"/>
      <c r="K59" s="287"/>
      <c r="L59" s="287"/>
      <c r="M59" s="287"/>
      <c r="N59" s="287"/>
      <c r="P59" s="362"/>
      <c r="Q59" s="362"/>
      <c r="R59" s="362"/>
    </row>
    <row r="60" spans="1:42" s="284" customFormat="1" ht="16.399999999999999" customHeight="1">
      <c r="B60" s="493" t="s">
        <v>421</v>
      </c>
      <c r="C60" s="288"/>
      <c r="D60" s="288"/>
      <c r="E60" s="288"/>
      <c r="F60" s="390"/>
      <c r="G60" s="288"/>
      <c r="H60" s="288"/>
      <c r="I60" s="288"/>
      <c r="J60" s="288"/>
      <c r="K60" s="288"/>
      <c r="L60" s="288"/>
      <c r="M60" s="288"/>
      <c r="N60" s="288"/>
    </row>
    <row r="61" spans="1:42" s="284" customFormat="1" ht="16.399999999999999" customHeight="1">
      <c r="B61" s="493" t="s">
        <v>422</v>
      </c>
      <c r="C61" s="288"/>
      <c r="D61" s="288"/>
      <c r="E61" s="288"/>
      <c r="F61" s="390"/>
      <c r="G61" s="288"/>
      <c r="H61" s="288"/>
      <c r="I61" s="288"/>
      <c r="J61" s="288"/>
      <c r="K61" s="288"/>
      <c r="L61" s="288"/>
      <c r="M61" s="288"/>
      <c r="N61" s="288"/>
    </row>
    <row r="62" spans="1:42" s="284" customFormat="1" ht="16.399999999999999" customHeight="1">
      <c r="B62" s="299" t="s">
        <v>388</v>
      </c>
      <c r="C62" s="288"/>
      <c r="D62" s="288"/>
      <c r="E62" s="288"/>
      <c r="F62" s="390"/>
      <c r="G62" s="288"/>
      <c r="H62" s="288"/>
      <c r="I62" s="288"/>
      <c r="J62" s="288"/>
      <c r="K62" s="288"/>
      <c r="L62" s="288"/>
      <c r="M62" s="288"/>
      <c r="N62" s="288"/>
    </row>
    <row r="63" spans="1:42" s="284" customFormat="1" ht="16.399999999999999" customHeight="1">
      <c r="B63" s="299" t="s">
        <v>236</v>
      </c>
      <c r="C63" s="288"/>
      <c r="D63" s="288"/>
      <c r="E63" s="288"/>
      <c r="F63" s="390"/>
      <c r="G63" s="288"/>
      <c r="H63" s="288"/>
      <c r="I63" s="288"/>
      <c r="J63" s="288"/>
      <c r="K63" s="288"/>
      <c r="L63" s="288"/>
      <c r="M63" s="288"/>
      <c r="N63" s="288"/>
    </row>
    <row r="64" spans="1:42" s="284" customFormat="1" ht="16.399999999999999" customHeight="1">
      <c r="B64" s="299" t="s">
        <v>389</v>
      </c>
      <c r="C64" s="288"/>
      <c r="D64" s="288"/>
      <c r="E64" s="288"/>
      <c r="F64" s="390"/>
      <c r="G64" s="288"/>
      <c r="H64" s="288"/>
      <c r="I64" s="288"/>
      <c r="J64" s="288"/>
      <c r="K64" s="288"/>
      <c r="L64" s="288"/>
      <c r="M64" s="288"/>
      <c r="N64" s="288"/>
    </row>
    <row r="65" spans="2:14" s="284" customFormat="1" ht="16.399999999999999" customHeight="1">
      <c r="B65" s="494" t="s">
        <v>423</v>
      </c>
      <c r="C65" s="288"/>
      <c r="D65" s="288"/>
      <c r="E65" s="288"/>
      <c r="F65" s="390"/>
      <c r="G65" s="288"/>
      <c r="H65" s="288"/>
      <c r="I65" s="288"/>
      <c r="J65" s="288"/>
      <c r="K65" s="288"/>
      <c r="L65" s="288"/>
      <c r="M65" s="288"/>
      <c r="N65" s="288"/>
    </row>
    <row r="66" spans="2:14" s="284" customFormat="1" ht="16.399999999999999" customHeight="1">
      <c r="B66" s="494" t="s">
        <v>424</v>
      </c>
      <c r="C66" s="288"/>
      <c r="D66" s="288"/>
      <c r="E66" s="288"/>
      <c r="F66" s="390"/>
      <c r="G66" s="288"/>
      <c r="H66" s="288"/>
      <c r="I66" s="288"/>
      <c r="J66" s="288"/>
      <c r="K66" s="288"/>
      <c r="L66" s="288"/>
      <c r="M66" s="288"/>
      <c r="N66" s="288"/>
    </row>
    <row r="67" spans="2:14" s="284" customFormat="1" ht="16.399999999999999" customHeight="1">
      <c r="B67" s="492" t="s">
        <v>425</v>
      </c>
      <c r="C67" s="288"/>
      <c r="D67" s="288"/>
      <c r="E67" s="288"/>
      <c r="F67" s="390"/>
      <c r="G67" s="288"/>
      <c r="H67" s="288"/>
      <c r="I67" s="288"/>
      <c r="J67" s="288"/>
      <c r="K67" s="288"/>
      <c r="L67" s="288"/>
      <c r="M67" s="288"/>
      <c r="N67" s="288"/>
    </row>
    <row r="68" spans="2:14" s="284" customFormat="1" ht="16.399999999999999" customHeight="1">
      <c r="B68" s="492" t="s">
        <v>426</v>
      </c>
      <c r="C68" s="288"/>
      <c r="D68" s="288"/>
      <c r="E68" s="288"/>
      <c r="F68" s="390"/>
      <c r="G68" s="288"/>
      <c r="H68" s="288"/>
      <c r="I68" s="288"/>
      <c r="J68" s="288"/>
      <c r="K68" s="288"/>
      <c r="L68" s="288"/>
      <c r="M68" s="288"/>
      <c r="N68" s="288"/>
    </row>
    <row r="69" spans="2:14" s="284" customFormat="1" ht="16.399999999999999" customHeight="1">
      <c r="B69" s="492" t="s">
        <v>427</v>
      </c>
      <c r="C69" s="288"/>
      <c r="D69" s="288"/>
      <c r="E69" s="288"/>
      <c r="F69" s="390"/>
      <c r="G69" s="288"/>
      <c r="H69" s="288"/>
      <c r="I69" s="288"/>
      <c r="J69" s="288"/>
      <c r="K69" s="288"/>
      <c r="L69" s="288"/>
      <c r="M69" s="288"/>
      <c r="N69" s="288"/>
    </row>
    <row r="70" spans="2:14" s="284" customFormat="1" ht="16.399999999999999" customHeight="1">
      <c r="B70" s="492" t="s">
        <v>428</v>
      </c>
      <c r="C70" s="288"/>
      <c r="D70" s="288"/>
      <c r="E70" s="288"/>
      <c r="F70" s="390"/>
      <c r="G70" s="288"/>
      <c r="H70" s="288"/>
      <c r="I70" s="288"/>
      <c r="J70" s="288"/>
      <c r="K70" s="288"/>
      <c r="L70" s="288"/>
      <c r="M70" s="288"/>
      <c r="N70" s="288"/>
    </row>
    <row r="71" spans="2:14" s="284" customFormat="1" ht="16.399999999999999" customHeight="1">
      <c r="B71" s="492" t="s">
        <v>390</v>
      </c>
      <c r="C71" s="288"/>
      <c r="D71" s="288"/>
      <c r="E71" s="288"/>
      <c r="F71" s="390"/>
      <c r="G71" s="288"/>
      <c r="H71" s="288"/>
      <c r="I71" s="288"/>
      <c r="J71" s="288"/>
      <c r="K71" s="288"/>
      <c r="L71" s="288"/>
      <c r="M71" s="288"/>
      <c r="N71" s="288"/>
    </row>
    <row r="72" spans="2:14" s="284" customFormat="1" ht="16.399999999999999" customHeight="1">
      <c r="B72" s="495" t="s">
        <v>429</v>
      </c>
      <c r="C72" s="288"/>
      <c r="D72" s="288"/>
      <c r="E72" s="288"/>
      <c r="F72" s="390"/>
      <c r="G72" s="288"/>
      <c r="H72" s="288"/>
      <c r="I72" s="288"/>
      <c r="J72" s="288"/>
      <c r="K72" s="288"/>
      <c r="L72" s="288"/>
      <c r="M72" s="288"/>
      <c r="N72" s="288"/>
    </row>
    <row r="73" spans="2:14" s="284" customFormat="1" ht="16.399999999999999" customHeight="1">
      <c r="B73" s="495" t="s">
        <v>391</v>
      </c>
      <c r="C73" s="288"/>
      <c r="D73" s="288"/>
      <c r="E73" s="288"/>
      <c r="F73" s="390"/>
      <c r="G73" s="288"/>
      <c r="H73" s="288"/>
      <c r="I73" s="288"/>
      <c r="J73" s="288"/>
      <c r="K73" s="288"/>
      <c r="L73" s="288"/>
      <c r="M73" s="288"/>
      <c r="N73" s="288"/>
    </row>
    <row r="74" spans="2:14" s="284" customFormat="1" ht="16.399999999999999" customHeight="1">
      <c r="B74" s="495" t="s">
        <v>430</v>
      </c>
      <c r="C74" s="288"/>
      <c r="D74" s="288"/>
      <c r="E74" s="288"/>
      <c r="F74" s="390"/>
      <c r="G74" s="288"/>
      <c r="H74" s="288"/>
      <c r="I74" s="288"/>
      <c r="J74" s="288"/>
      <c r="K74" s="288"/>
      <c r="L74" s="288"/>
      <c r="M74" s="288"/>
      <c r="N74" s="288"/>
    </row>
    <row r="75" spans="2:14" s="284" customFormat="1" ht="16.399999999999999" customHeight="1">
      <c r="B75" s="492" t="s">
        <v>431</v>
      </c>
      <c r="C75" s="286"/>
      <c r="D75" s="286"/>
      <c r="E75" s="286"/>
      <c r="F75" s="391"/>
      <c r="G75" s="286"/>
      <c r="H75" s="286"/>
      <c r="I75" s="286"/>
      <c r="J75" s="286"/>
      <c r="K75" s="286"/>
      <c r="L75" s="286"/>
      <c r="M75" s="286"/>
      <c r="N75" s="286"/>
    </row>
    <row r="76" spans="2:14" s="284" customFormat="1" ht="16.399999999999999" customHeight="1">
      <c r="B76" s="492" t="s">
        <v>432</v>
      </c>
      <c r="C76" s="286"/>
      <c r="D76" s="286"/>
      <c r="E76" s="286"/>
      <c r="F76" s="391"/>
      <c r="G76" s="286"/>
      <c r="H76" s="286"/>
      <c r="I76" s="286"/>
      <c r="J76" s="286"/>
      <c r="K76" s="286"/>
      <c r="L76" s="286"/>
      <c r="M76" s="286"/>
      <c r="N76" s="286"/>
    </row>
    <row r="77" spans="2:14" s="284" customFormat="1" ht="16.399999999999999" customHeight="1">
      <c r="B77" s="494" t="s">
        <v>237</v>
      </c>
      <c r="C77" s="286"/>
      <c r="D77" s="286"/>
      <c r="E77" s="286"/>
      <c r="F77" s="391"/>
      <c r="G77" s="286"/>
      <c r="H77" s="286"/>
      <c r="I77" s="286"/>
      <c r="J77" s="286"/>
      <c r="K77" s="286"/>
      <c r="L77" s="286"/>
      <c r="M77" s="286"/>
      <c r="N77" s="286"/>
    </row>
    <row r="78" spans="2:14" s="284" customFormat="1" ht="16.399999999999999" customHeight="1">
      <c r="B78" s="494" t="s">
        <v>387</v>
      </c>
      <c r="C78" s="286"/>
      <c r="D78" s="396"/>
      <c r="E78" s="396"/>
      <c r="F78" s="396"/>
      <c r="G78" s="286"/>
      <c r="H78" s="286"/>
      <c r="I78" s="286"/>
      <c r="J78" s="286"/>
      <c r="K78" s="286"/>
      <c r="L78" s="286"/>
      <c r="M78" s="286"/>
      <c r="N78" s="286"/>
    </row>
    <row r="79" spans="2:14" s="284" customFormat="1" ht="16.399999999999999" customHeight="1">
      <c r="B79" s="299" t="s">
        <v>433</v>
      </c>
      <c r="C79" s="286"/>
      <c r="D79" s="286"/>
      <c r="E79" s="286"/>
      <c r="F79" s="391"/>
      <c r="G79" s="286"/>
      <c r="H79" s="286"/>
      <c r="I79" s="286"/>
      <c r="J79" s="286"/>
      <c r="K79" s="286"/>
      <c r="L79" s="286"/>
      <c r="M79" s="286"/>
      <c r="N79" s="286"/>
    </row>
    <row r="80" spans="2:14" s="284" customFormat="1" ht="16.399999999999999" customHeight="1">
      <c r="B80" s="492" t="s">
        <v>387</v>
      </c>
      <c r="C80" s="286"/>
      <c r="D80" s="286"/>
      <c r="E80" s="286"/>
      <c r="F80" s="391"/>
      <c r="G80" s="286"/>
      <c r="H80" s="286"/>
      <c r="I80" s="286"/>
      <c r="J80" s="286"/>
      <c r="K80" s="286"/>
      <c r="L80" s="286"/>
      <c r="M80" s="286"/>
      <c r="N80" s="286"/>
    </row>
    <row r="81" spans="2:26" s="284" customFormat="1" ht="16.399999999999999" customHeight="1">
      <c r="B81" s="492" t="s">
        <v>434</v>
      </c>
      <c r="C81" s="286"/>
      <c r="D81" s="286"/>
      <c r="E81" s="286"/>
      <c r="F81" s="391"/>
      <c r="G81" s="286"/>
      <c r="H81" s="286"/>
      <c r="I81" s="286"/>
      <c r="J81" s="286"/>
      <c r="K81" s="286"/>
      <c r="L81" s="286"/>
      <c r="M81" s="286"/>
      <c r="N81" s="286"/>
      <c r="O81" s="286"/>
      <c r="P81" s="286"/>
      <c r="Q81" s="286"/>
      <c r="R81" s="286"/>
      <c r="S81" s="286"/>
      <c r="T81" s="286"/>
      <c r="U81" s="286"/>
      <c r="V81" s="286"/>
      <c r="W81" s="286"/>
      <c r="X81" s="286"/>
      <c r="Y81" s="6"/>
      <c r="Z81" s="6"/>
    </row>
  </sheetData>
  <sheetProtection selectLockedCells="1"/>
  <mergeCells count="1">
    <mergeCell ref="B5:E5"/>
  </mergeCells>
  <pageMargins left="0.19685039370078741" right="0.23622047244094491" top="0.27559055118110237" bottom="0.19685039370078741" header="0.27559055118110237" footer="0.19685039370078741"/>
  <pageSetup paperSize="9" scale="26"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70"/>
  <sheetViews>
    <sheetView showGridLines="0" zoomScaleNormal="100" zoomScaleSheetLayoutView="55" workbookViewId="0"/>
  </sheetViews>
  <sheetFormatPr defaultColWidth="11.453125" defaultRowHeight="18.5"/>
  <cols>
    <col min="1" max="1" width="2.81640625" style="46" customWidth="1"/>
    <col min="2" max="2" width="11.453125" style="46"/>
    <col min="3" max="3" width="86.1796875" style="46" customWidth="1"/>
    <col min="4" max="4" width="15.54296875" style="46" customWidth="1"/>
    <col min="5" max="9" width="15.81640625" style="46" customWidth="1"/>
    <col min="10" max="10" width="20.81640625" style="46" customWidth="1"/>
    <col min="11" max="11" width="15.81640625" style="46" customWidth="1"/>
    <col min="12" max="16384" width="11.453125" style="46"/>
  </cols>
  <sheetData>
    <row r="1" spans="2:9" ht="16.5" customHeight="1"/>
    <row r="2" spans="2:9" ht="16.5" customHeight="1"/>
    <row r="3" spans="2:9" ht="16.5" customHeight="1"/>
    <row r="4" spans="2:9" ht="16.5" customHeight="1">
      <c r="B4" s="67"/>
    </row>
    <row r="5" spans="2:9" ht="16.5" customHeight="1" thickBot="1">
      <c r="B5" s="517" t="s">
        <v>134</v>
      </c>
      <c r="C5" s="518"/>
      <c r="D5" s="518"/>
      <c r="E5" s="518"/>
      <c r="F5" s="123"/>
      <c r="G5" s="123"/>
    </row>
    <row r="6" spans="2:9" ht="16.5" customHeight="1" thickBot="1">
      <c r="B6" s="104" t="s">
        <v>135</v>
      </c>
      <c r="C6" s="105"/>
      <c r="D6" s="106" t="s">
        <v>15</v>
      </c>
      <c r="E6" s="41" t="s">
        <v>18</v>
      </c>
    </row>
    <row r="7" spans="2:9" ht="16.5" customHeight="1" thickBot="1">
      <c r="B7" s="107"/>
      <c r="C7" s="107"/>
      <c r="D7" s="42"/>
      <c r="E7" s="42"/>
    </row>
    <row r="8" spans="2:9" ht="18.75" customHeight="1" thickBot="1">
      <c r="B8" s="332" t="s">
        <v>238</v>
      </c>
      <c r="C8" s="333"/>
      <c r="D8" s="417">
        <v>18278</v>
      </c>
      <c r="E8" s="418">
        <v>18709.655960000004</v>
      </c>
      <c r="F8" s="44"/>
      <c r="G8" s="44"/>
      <c r="H8" s="44"/>
      <c r="I8" s="44"/>
    </row>
    <row r="9" spans="2:9" ht="5.25" customHeight="1">
      <c r="B9" s="302"/>
      <c r="C9" s="302"/>
      <c r="D9" s="419"/>
      <c r="E9" s="419"/>
    </row>
    <row r="10" spans="2:9">
      <c r="B10" s="126" t="s">
        <v>239</v>
      </c>
      <c r="C10" s="126"/>
      <c r="D10" s="158">
        <v>14535</v>
      </c>
      <c r="E10" s="158">
        <v>14560.353440000003</v>
      </c>
      <c r="F10" s="44"/>
      <c r="G10" s="427"/>
      <c r="H10" s="427"/>
    </row>
    <row r="11" spans="2:9" ht="18.75" customHeight="1">
      <c r="B11" s="303" t="s">
        <v>240</v>
      </c>
      <c r="C11" s="92"/>
      <c r="D11" s="420">
        <v>0.8</v>
      </c>
      <c r="E11" s="420">
        <v>0.77822667990951122</v>
      </c>
      <c r="F11" s="44"/>
    </row>
    <row r="12" spans="2:9" ht="5.25" customHeight="1">
      <c r="B12" s="92"/>
      <c r="C12" s="92"/>
      <c r="D12" s="421"/>
      <c r="E12" s="421"/>
    </row>
    <row r="13" spans="2:9" ht="18.75" customHeight="1">
      <c r="B13" s="126" t="s">
        <v>241</v>
      </c>
      <c r="C13" s="126"/>
      <c r="D13" s="158">
        <v>3742</v>
      </c>
      <c r="E13" s="158">
        <v>4149.3025200000002</v>
      </c>
    </row>
    <row r="14" spans="2:9" ht="18.75" customHeight="1">
      <c r="B14" s="303" t="s">
        <v>240</v>
      </c>
      <c r="C14" s="92"/>
      <c r="D14" s="420">
        <v>0.2</v>
      </c>
      <c r="E14" s="420">
        <v>0.2217733200904887</v>
      </c>
    </row>
    <row r="15" spans="2:9" ht="5.25" customHeight="1">
      <c r="B15" s="18"/>
      <c r="C15" s="18"/>
      <c r="D15" s="79"/>
      <c r="E15" s="79"/>
    </row>
    <row r="16" spans="2:9" ht="18.75" customHeight="1">
      <c r="B16" s="117" t="s">
        <v>242</v>
      </c>
      <c r="C16" s="84"/>
      <c r="D16" s="422"/>
      <c r="E16" s="422"/>
    </row>
    <row r="17" spans="2:11" ht="5.25" customHeight="1">
      <c r="B17" s="18"/>
      <c r="C17" s="18"/>
      <c r="D17" s="79"/>
      <c r="E17" s="79"/>
    </row>
    <row r="18" spans="2:11" ht="18.75" customHeight="1">
      <c r="B18" s="126" t="s">
        <v>243</v>
      </c>
      <c r="C18" s="18"/>
      <c r="D18" s="158">
        <v>21969</v>
      </c>
      <c r="E18" s="158">
        <v>22418.077400000002</v>
      </c>
      <c r="F18" s="425"/>
      <c r="G18" s="68"/>
    </row>
    <row r="19" spans="2:11" ht="5.25" customHeight="1">
      <c r="B19" s="126"/>
      <c r="C19" s="18"/>
      <c r="D19" s="158"/>
      <c r="E19" s="158"/>
      <c r="F19" s="425"/>
    </row>
    <row r="20" spans="2:11" ht="18.75" customHeight="1">
      <c r="B20" s="126" t="s">
        <v>244</v>
      </c>
      <c r="C20" s="18"/>
      <c r="D20" s="158">
        <v>1204</v>
      </c>
      <c r="E20" s="158">
        <v>1437.84051</v>
      </c>
      <c r="F20" s="426"/>
    </row>
    <row r="21" spans="2:11" ht="5.25" customHeight="1">
      <c r="B21" s="126"/>
      <c r="C21" s="18"/>
      <c r="D21" s="158"/>
      <c r="E21" s="158"/>
    </row>
    <row r="22" spans="2:11" ht="18.75" customHeight="1">
      <c r="B22" s="126" t="s">
        <v>245</v>
      </c>
      <c r="C22" s="18"/>
      <c r="D22" s="158">
        <v>20765</v>
      </c>
      <c r="E22" s="158">
        <v>20980.23689</v>
      </c>
      <c r="F22" s="425"/>
    </row>
    <row r="23" spans="2:11" ht="18.75" customHeight="1">
      <c r="B23" s="126"/>
      <c r="C23" s="18"/>
      <c r="D23" s="158"/>
      <c r="E23" s="158"/>
    </row>
    <row r="24" spans="2:11" ht="30" customHeight="1">
      <c r="B24" s="523" t="s">
        <v>246</v>
      </c>
      <c r="C24" s="63"/>
      <c r="D24" s="524" t="s">
        <v>247</v>
      </c>
      <c r="E24" s="525"/>
    </row>
    <row r="25" spans="2:11" ht="22.5" customHeight="1">
      <c r="B25" s="523"/>
      <c r="C25" s="63"/>
      <c r="D25" s="526" t="s">
        <v>248</v>
      </c>
      <c r="E25" s="527"/>
    </row>
    <row r="26" spans="2:11">
      <c r="B26" s="50"/>
      <c r="C26" s="43"/>
      <c r="D26" s="51"/>
      <c r="E26" s="51"/>
    </row>
    <row r="27" spans="2:11" ht="32.25" customHeight="1">
      <c r="B27" s="528" t="s">
        <v>392</v>
      </c>
      <c r="C27" s="528"/>
      <c r="D27" s="528"/>
      <c r="E27" s="528"/>
      <c r="F27" s="528"/>
      <c r="G27" s="528"/>
      <c r="H27" s="528"/>
      <c r="I27" s="528"/>
      <c r="J27" s="528"/>
      <c r="K27" s="406"/>
    </row>
    <row r="28" spans="2:11">
      <c r="B28" s="331"/>
      <c r="C28" s="322"/>
      <c r="D28" s="322"/>
      <c r="E28" s="322"/>
      <c r="F28" s="322"/>
      <c r="G28" s="322"/>
      <c r="H28" s="322"/>
      <c r="I28" s="322"/>
      <c r="J28" s="322"/>
      <c r="K28" s="322"/>
    </row>
    <row r="29" spans="2:11">
      <c r="B29" s="56" t="s">
        <v>249</v>
      </c>
      <c r="C29" s="57"/>
      <c r="D29" s="57"/>
      <c r="E29" s="58"/>
    </row>
    <row r="30" spans="2:11" ht="5.25" customHeight="1">
      <c r="B30" s="59"/>
      <c r="C30" s="59"/>
      <c r="D30" s="60"/>
      <c r="E30" s="60"/>
      <c r="F30" s="60"/>
      <c r="G30" s="60"/>
      <c r="H30" s="60"/>
    </row>
    <row r="31" spans="2:11" ht="5.25" customHeight="1">
      <c r="B31" s="57"/>
      <c r="C31" s="61"/>
      <c r="D31" s="61"/>
      <c r="E31" s="62"/>
    </row>
    <row r="32" spans="2:11">
      <c r="B32" s="70"/>
      <c r="C32" s="71"/>
      <c r="D32" s="237"/>
      <c r="E32" s="72"/>
      <c r="F32" s="69" t="s">
        <v>250</v>
      </c>
      <c r="G32" s="69"/>
      <c r="H32" s="69"/>
    </row>
    <row r="33" spans="2:15" ht="5.25" customHeight="1">
      <c r="B33" s="70"/>
      <c r="C33" s="71"/>
      <c r="D33" s="237"/>
      <c r="E33" s="73"/>
      <c r="F33" s="18"/>
      <c r="G33" s="74"/>
      <c r="H33" s="74"/>
    </row>
    <row r="34" spans="2:15">
      <c r="B34" s="345" t="s">
        <v>251</v>
      </c>
      <c r="C34" s="71"/>
      <c r="E34" s="110">
        <v>20618.099999999999</v>
      </c>
      <c r="F34" s="110">
        <v>17803.681</v>
      </c>
      <c r="G34" s="110"/>
      <c r="H34" s="110"/>
      <c r="I34" s="56"/>
      <c r="K34" s="64"/>
      <c r="L34" s="64"/>
      <c r="M34" s="64"/>
      <c r="N34" s="64"/>
      <c r="O34" s="64"/>
    </row>
    <row r="35" spans="2:15">
      <c r="B35" s="485" t="s">
        <v>252</v>
      </c>
      <c r="C35" s="71"/>
      <c r="E35" s="158">
        <v>-1796.3219999999999</v>
      </c>
      <c r="F35" s="158">
        <v>-1796.3219999999999</v>
      </c>
      <c r="G35" s="158"/>
      <c r="H35" s="158"/>
      <c r="I35" s="233"/>
      <c r="K35" s="64"/>
      <c r="L35" s="64"/>
      <c r="M35" s="64"/>
      <c r="N35" s="64"/>
      <c r="O35" s="64"/>
    </row>
    <row r="36" spans="2:15">
      <c r="B36" s="485" t="s">
        <v>253</v>
      </c>
      <c r="C36" s="71"/>
      <c r="E36" s="158">
        <v>507.31900000000002</v>
      </c>
      <c r="F36" s="158">
        <v>507.31900000000002</v>
      </c>
      <c r="G36" s="158"/>
      <c r="H36" s="158"/>
      <c r="I36" s="233"/>
      <c r="K36" s="64"/>
      <c r="L36" s="64"/>
      <c r="M36" s="64"/>
      <c r="N36" s="64"/>
      <c r="O36" s="64"/>
    </row>
    <row r="37" spans="2:15">
      <c r="B37" s="485" t="s">
        <v>254</v>
      </c>
      <c r="C37" s="71"/>
      <c r="E37" s="158">
        <v>961.35500000000002</v>
      </c>
      <c r="F37" s="158">
        <v>961.35500000000002</v>
      </c>
      <c r="G37" s="158"/>
      <c r="H37" s="158"/>
      <c r="I37" s="233"/>
      <c r="K37" s="64"/>
      <c r="L37" s="64"/>
      <c r="M37" s="64"/>
      <c r="N37" s="64"/>
      <c r="O37" s="64"/>
    </row>
    <row r="38" spans="2:15">
      <c r="B38" s="485" t="s">
        <v>255</v>
      </c>
      <c r="C38" s="71"/>
      <c r="E38" s="158">
        <v>-264.59399999999999</v>
      </c>
      <c r="F38" s="158">
        <v>-264.59399999999999</v>
      </c>
      <c r="G38" s="158"/>
      <c r="H38" s="158"/>
      <c r="I38" s="233"/>
      <c r="K38" s="64"/>
      <c r="L38" s="64"/>
      <c r="M38" s="64"/>
      <c r="N38" s="64"/>
      <c r="O38" s="64"/>
    </row>
    <row r="39" spans="2:15">
      <c r="B39" s="485" t="s">
        <v>256</v>
      </c>
      <c r="C39" s="71"/>
      <c r="E39" s="158">
        <v>61.215000000000003</v>
      </c>
      <c r="F39" s="158">
        <v>61.215000000000003</v>
      </c>
      <c r="G39" s="158"/>
      <c r="H39" s="158"/>
      <c r="I39" s="233"/>
      <c r="K39" s="64"/>
      <c r="L39" s="64"/>
      <c r="M39" s="64"/>
      <c r="N39" s="64"/>
      <c r="O39" s="64"/>
    </row>
    <row r="40" spans="2:15">
      <c r="B40" s="485" t="s">
        <v>257</v>
      </c>
      <c r="C40" s="71"/>
      <c r="E40" s="158">
        <v>0</v>
      </c>
      <c r="F40" s="158">
        <v>0</v>
      </c>
      <c r="G40" s="158"/>
      <c r="H40" s="158"/>
      <c r="I40" s="289"/>
      <c r="K40" s="64"/>
      <c r="L40" s="64"/>
      <c r="M40" s="64"/>
      <c r="N40" s="64"/>
      <c r="O40" s="64"/>
    </row>
    <row r="41" spans="2:15">
      <c r="B41" s="485" t="s">
        <v>258</v>
      </c>
      <c r="C41" s="71"/>
      <c r="E41" s="158">
        <v>44.280999999999999</v>
      </c>
      <c r="F41" s="158">
        <v>44.280999999999999</v>
      </c>
      <c r="G41" s="158"/>
      <c r="H41" s="158"/>
      <c r="I41" s="233"/>
      <c r="K41" s="64"/>
      <c r="L41" s="64"/>
      <c r="M41" s="64"/>
      <c r="N41" s="64"/>
      <c r="O41" s="64"/>
    </row>
    <row r="42" spans="2:15">
      <c r="B42" s="485" t="s">
        <v>259</v>
      </c>
      <c r="C42" s="71"/>
      <c r="E42" s="158">
        <v>2.8279999999999998</v>
      </c>
      <c r="F42" s="158">
        <v>2.8279999999999998</v>
      </c>
      <c r="G42" s="158"/>
      <c r="H42" s="158"/>
      <c r="I42" s="233"/>
      <c r="K42" s="64"/>
      <c r="L42" s="64"/>
      <c r="M42" s="64"/>
      <c r="N42" s="64"/>
      <c r="O42" s="64"/>
    </row>
    <row r="43" spans="2:15">
      <c r="B43" s="485" t="s">
        <v>260</v>
      </c>
      <c r="C43" s="71"/>
      <c r="E43" s="158">
        <v>347.57</v>
      </c>
      <c r="F43" s="158">
        <v>0</v>
      </c>
      <c r="G43" s="158"/>
      <c r="H43" s="158"/>
      <c r="I43" s="56"/>
    </row>
    <row r="44" spans="2:15">
      <c r="B44" s="485" t="s">
        <v>261</v>
      </c>
      <c r="C44" s="64"/>
      <c r="E44" s="158">
        <v>208.535</v>
      </c>
      <c r="F44" s="158">
        <v>208.535</v>
      </c>
      <c r="G44" s="158"/>
      <c r="H44" s="158"/>
    </row>
    <row r="45" spans="2:15">
      <c r="B45" s="485" t="s">
        <v>262</v>
      </c>
      <c r="C45" s="64"/>
      <c r="E45" s="158">
        <v>74.841999999999999</v>
      </c>
      <c r="F45" s="158">
        <v>74.841999999999999</v>
      </c>
      <c r="G45" s="158"/>
      <c r="H45" s="158"/>
    </row>
    <row r="46" spans="2:15">
      <c r="B46" s="345" t="s">
        <v>263</v>
      </c>
      <c r="C46" s="64"/>
      <c r="E46" s="110">
        <v>20765.129000000001</v>
      </c>
      <c r="F46" s="110">
        <v>17603.14</v>
      </c>
      <c r="G46" s="110"/>
      <c r="H46" s="110"/>
    </row>
    <row r="47" spans="2:15" ht="21">
      <c r="B47" s="409"/>
      <c r="C47" s="64"/>
      <c r="E47" s="64"/>
      <c r="F47" s="64"/>
      <c r="G47" s="64"/>
      <c r="H47" s="64"/>
    </row>
    <row r="48" spans="2:15">
      <c r="B48" s="343" t="s">
        <v>264</v>
      </c>
      <c r="C48" s="64"/>
      <c r="E48" s="110">
        <v>20765.129000000001</v>
      </c>
      <c r="F48" s="110">
        <v>17603.14</v>
      </c>
      <c r="G48" s="110"/>
      <c r="H48" s="110"/>
    </row>
    <row r="49" spans="2:8">
      <c r="B49" s="344" t="s">
        <v>252</v>
      </c>
      <c r="C49" s="64"/>
      <c r="E49" s="158">
        <v>-1300.345</v>
      </c>
      <c r="F49" s="158">
        <v>-1300.345</v>
      </c>
      <c r="G49" s="158"/>
      <c r="H49" s="158"/>
    </row>
    <row r="50" spans="2:8">
      <c r="B50" s="344" t="s">
        <v>253</v>
      </c>
      <c r="C50" s="64"/>
      <c r="E50" s="158">
        <v>280.8</v>
      </c>
      <c r="F50" s="158">
        <v>280.8</v>
      </c>
      <c r="G50" s="158"/>
      <c r="H50" s="158"/>
    </row>
    <row r="51" spans="2:8">
      <c r="B51" s="344" t="s">
        <v>265</v>
      </c>
      <c r="C51" s="64"/>
      <c r="E51" s="158">
        <v>832.93299999999999</v>
      </c>
      <c r="F51" s="158">
        <v>832.93299999999999</v>
      </c>
      <c r="G51" s="158"/>
      <c r="H51" s="158"/>
    </row>
    <row r="52" spans="2:8">
      <c r="B52" s="344" t="s">
        <v>266</v>
      </c>
      <c r="C52" s="64"/>
      <c r="E52" s="158">
        <v>-696.90600000000006</v>
      </c>
      <c r="F52" s="158">
        <v>-696.90600000000006</v>
      </c>
      <c r="G52" s="158"/>
      <c r="H52" s="158"/>
    </row>
    <row r="53" spans="2:8">
      <c r="B53" s="344" t="s">
        <v>267</v>
      </c>
      <c r="C53" s="64"/>
      <c r="E53" s="158">
        <v>17.689</v>
      </c>
      <c r="F53" s="158">
        <v>17.689</v>
      </c>
      <c r="G53" s="158"/>
      <c r="H53" s="158"/>
    </row>
    <row r="54" spans="2:8">
      <c r="B54" s="344" t="s">
        <v>268</v>
      </c>
      <c r="C54" s="64"/>
      <c r="E54" s="158">
        <v>798.48</v>
      </c>
      <c r="F54" s="158">
        <v>798.48</v>
      </c>
      <c r="G54" s="158"/>
      <c r="H54" s="158"/>
    </row>
    <row r="55" spans="2:8">
      <c r="B55" s="486" t="s">
        <v>258</v>
      </c>
      <c r="C55" s="64"/>
      <c r="E55" s="158">
        <v>11.824999999999999</v>
      </c>
      <c r="F55" s="158">
        <v>11.824999999999999</v>
      </c>
      <c r="G55" s="158"/>
      <c r="H55" s="158"/>
    </row>
    <row r="56" spans="2:8">
      <c r="B56" s="344" t="s">
        <v>259</v>
      </c>
      <c r="C56" s="64"/>
      <c r="E56" s="158">
        <v>0.28024999999999989</v>
      </c>
      <c r="F56" s="158">
        <v>0.28024999999999989</v>
      </c>
      <c r="G56" s="158"/>
      <c r="H56" s="158"/>
    </row>
    <row r="57" spans="2:8">
      <c r="B57" s="344" t="s">
        <v>269</v>
      </c>
      <c r="C57" s="64"/>
      <c r="E57" s="158">
        <v>6.7019999999997708</v>
      </c>
      <c r="F57" s="158">
        <v>0</v>
      </c>
      <c r="G57" s="158"/>
      <c r="H57" s="158"/>
    </row>
    <row r="58" spans="2:8">
      <c r="B58" s="344" t="s">
        <v>261</v>
      </c>
      <c r="C58" s="64"/>
      <c r="E58" s="158">
        <v>34.338470904026792</v>
      </c>
      <c r="F58" s="158">
        <v>34.338470904026792</v>
      </c>
      <c r="G58" s="158"/>
      <c r="H58" s="158"/>
    </row>
    <row r="59" spans="2:8">
      <c r="B59" s="344" t="s">
        <v>270</v>
      </c>
      <c r="C59" s="64"/>
      <c r="E59" s="158">
        <v>228.81900000000024</v>
      </c>
      <c r="F59" s="158">
        <v>228.81900000000024</v>
      </c>
      <c r="G59" s="158"/>
      <c r="H59" s="158"/>
    </row>
    <row r="60" spans="2:8">
      <c r="B60" s="345" t="s">
        <v>271</v>
      </c>
      <c r="C60" s="64"/>
      <c r="E60" s="110">
        <v>20980.23689</v>
      </c>
      <c r="F60" s="110">
        <v>17811.053720904027</v>
      </c>
      <c r="G60" s="110"/>
      <c r="H60" s="110"/>
    </row>
    <row r="61" spans="2:8">
      <c r="B61" s="345"/>
      <c r="C61" s="64"/>
      <c r="D61" s="237"/>
      <c r="E61" s="64"/>
      <c r="F61" s="64"/>
      <c r="G61" s="64"/>
    </row>
    <row r="62" spans="2:8">
      <c r="B62" s="496" t="s">
        <v>393</v>
      </c>
      <c r="C62" s="64"/>
      <c r="D62" s="237"/>
      <c r="E62" s="64"/>
      <c r="F62" s="64"/>
      <c r="G62" s="64"/>
    </row>
    <row r="63" spans="2:8">
      <c r="B63" s="496" t="s">
        <v>394</v>
      </c>
      <c r="C63" s="64"/>
      <c r="D63" s="237"/>
      <c r="E63" s="64"/>
      <c r="F63" s="64"/>
      <c r="G63" s="64"/>
    </row>
    <row r="64" spans="2:8">
      <c r="B64" s="496" t="s">
        <v>395</v>
      </c>
      <c r="D64" s="64"/>
    </row>
    <row r="65" spans="2:13">
      <c r="B65" s="496" t="s">
        <v>396</v>
      </c>
      <c r="D65" s="64"/>
    </row>
    <row r="66" spans="2:13" s="163" customFormat="1">
      <c r="B66" s="297"/>
      <c r="D66" s="238"/>
    </row>
    <row r="67" spans="2:13" s="163" customFormat="1">
      <c r="B67" s="297"/>
      <c r="D67" s="238"/>
      <c r="M67" s="238"/>
    </row>
    <row r="68" spans="2:13" s="163" customFormat="1">
      <c r="B68" s="299"/>
      <c r="D68" s="238"/>
      <c r="M68" s="238"/>
    </row>
    <row r="69" spans="2:13" s="163" customFormat="1">
      <c r="B69" s="297"/>
      <c r="D69" s="238"/>
      <c r="M69" s="238"/>
    </row>
    <row r="70" spans="2:13">
      <c r="B70" s="297"/>
    </row>
  </sheetData>
  <mergeCells count="5">
    <mergeCell ref="B24:B25"/>
    <mergeCell ref="D24:E24"/>
    <mergeCell ref="D25:E25"/>
    <mergeCell ref="B27:J27"/>
    <mergeCell ref="B5:E5"/>
  </mergeCells>
  <pageMargins left="0.74803149606299213" right="0.43307086614173229" top="0.98425196850393704" bottom="0.98425196850393704" header="0" footer="0"/>
  <pageSetup paperSize="9" scale="33"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Index</vt:lpstr>
      <vt:lpstr>1. KPIs</vt:lpstr>
      <vt:lpstr>2. M&amp;A &amp; BTS Tracker</vt:lpstr>
      <vt:lpstr>3. P&amp;L</vt:lpstr>
      <vt:lpstr>3.1 P&amp;L by Country</vt:lpstr>
      <vt:lpstr>4. Balance Sheet</vt:lpstr>
      <vt:lpstr>5. Cash Flow </vt:lpstr>
      <vt:lpstr>6. Debt Structure</vt:lpstr>
      <vt:lpstr>7. Debt Instruments</vt:lpstr>
      <vt:lpstr>8. Corporate Structure</vt:lpstr>
      <vt:lpstr>9. APMs Calculations</vt:lpstr>
      <vt:lpstr>10. APMs Definitions</vt:lpstr>
      <vt:lpstr>11. Disclaimer</vt:lpstr>
    </vt:vector>
  </TitlesOfParts>
  <Manager/>
  <Company>Indra Sistem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a Gallo, Antonio</dc:creator>
  <cp:keywords/>
  <dc:description/>
  <cp:lastModifiedBy>Pradas Di Liscia, Daniel</cp:lastModifiedBy>
  <cp:revision/>
  <dcterms:created xsi:type="dcterms:W3CDTF">2003-04-23T10:05:17Z</dcterms:created>
  <dcterms:modified xsi:type="dcterms:W3CDTF">2025-11-06T17:20: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10-11T09:56:04.7164713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07ab2d1b-e74a-4b7f-bb92-4c02ed6fc5e1</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